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66925"/>
  <mc:AlternateContent xmlns:mc="http://schemas.openxmlformats.org/markup-compatibility/2006">
    <mc:Choice Requires="x15">
      <x15ac:absPath xmlns:x15ac="http://schemas.microsoft.com/office/spreadsheetml/2010/11/ac" url="C:\Users\Pavel\Desktop\Tunisia workbooks\"/>
    </mc:Choice>
  </mc:AlternateContent>
  <xr:revisionPtr revIDLastSave="2" documentId="13_ncr:1_{4ABCDCCA-3B98-4D78-A063-8CBCD3E694C9}" xr6:coauthVersionLast="47" xr6:coauthVersionMax="47" xr10:uidLastSave="{CD233983-F5A9-45E0-80F9-E29F302CF99E}"/>
  <bookViews>
    <workbookView xWindow="20370" yWindow="-2745" windowWidth="29040" windowHeight="15840" xr2:uid="{00000000-000D-0000-FFFF-FFFF00000000}"/>
  </bookViews>
  <sheets>
    <sheet name="Bienvenue" sheetId="2" r:id="rId1"/>
    <sheet name="Score Comparison Overview" sheetId="3" r:id="rId2"/>
    <sheet name="Score Comparison Detailed" sheetId="18" r:id="rId3"/>
    <sheet name="Cadre" sheetId="7" r:id="rId4"/>
    <sheet name="Scores des règles et pratiques" sheetId="17" r:id="rId5"/>
    <sheet name="Questions et fondements 2021" sheetId="8" r:id="rId6"/>
    <sheet name="Questions pilotes 2021" sheetId="12" r:id="rId7"/>
    <sheet name="Questions et fondements 2017"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52" uniqueCount="1658">
  <si>
    <t xml:space="preserve"> </t>
  </si>
  <si>
    <t>Indice de gouvernance des ressources naturelles 2021 (RGI) Workbook - Tunisie (pétrole et gaz)</t>
  </si>
  <si>
    <t>Ce recueil contient les résultats de l’Indice de gouvernance des ressources naturelles 2021 (RGI) pour le secteur du pétrole et du gaz de la Tunisie</t>
  </si>
  <si>
    <t>Aperçu de la comparaison des scores</t>
  </si>
  <si>
    <t>Aperçu des scores et des tendances entre l'indice de gouvernance des ressources naturelles 2017 et 2021</t>
  </si>
  <si>
    <t>Comparaison des scores détaillée</t>
  </si>
  <si>
    <t>Scores détaillés et tendances entre l'indice de gouvernance des ressources naturelles 2017 et 2021</t>
  </si>
  <si>
    <t>Cadre</t>
  </si>
  <si>
    <t>Représentation visuelle des scores</t>
  </si>
  <si>
    <t>Scores des règles et des pratiques</t>
  </si>
  <si>
    <t xml:space="preserve">Scores relatifs aux indicateurs RGI dans le domaine du règles et des pratiques </t>
  </si>
  <si>
    <t>Questions et fondements 2021</t>
  </si>
  <si>
    <t>Questions et fondements pour l'Indice de gouvernance des ressources naturelles de 2021</t>
  </si>
  <si>
    <t>Questions pilotes 2021</t>
  </si>
  <si>
    <t>Questions pilotes de l'Indice de gouvernance des ressources naturelles 2021</t>
  </si>
  <si>
    <t>Questions et fondements 2017</t>
  </si>
  <si>
    <t>Questions et fondements pour l'Indice de gouvernance des ressources naturelles de 2017</t>
  </si>
  <si>
    <t>www.resourcegovernanceindex.org</t>
  </si>
  <si>
    <t>Tunisie (pétrole et gaz)</t>
  </si>
  <si>
    <t>TRANCHES DE PERFORMANCE</t>
  </si>
  <si>
    <t>Bien</t>
  </si>
  <si>
    <t>Scores plus 75</t>
  </si>
  <si>
    <t>Score 2017</t>
  </si>
  <si>
    <t>Score 2021</t>
  </si>
  <si>
    <t xml:space="preserve">Évolution </t>
  </si>
  <si>
    <t>Satisfaisant</t>
  </si>
  <si>
    <t>Scores 60-74</t>
  </si>
  <si>
    <t xml:space="preserve"> Indice de gouvernance des ressources naturelles</t>
  </si>
  <si>
    <t>Insuffisant</t>
  </si>
  <si>
    <t>Scores 45-59</t>
  </si>
  <si>
    <t>Faible</t>
  </si>
  <si>
    <t>Scores 30-44</t>
  </si>
  <si>
    <t>RÉALISATION DE LA VALEUR</t>
  </si>
  <si>
    <t>Défaillant</t>
  </si>
  <si>
    <t>Scores moins de 30</t>
  </si>
  <si>
    <t>Procédure d’attribution des titres</t>
  </si>
  <si>
    <t>Imposition</t>
  </si>
  <si>
    <t>Impact local</t>
  </si>
  <si>
    <t>Entreprises publiques</t>
  </si>
  <si>
    <t>GESTION DES REVENUS</t>
  </si>
  <si>
    <t>Budgétisation nationale</t>
  </si>
  <si>
    <t xml:space="preserve">Partage infranational des revenus des ressources naturelles </t>
  </si>
  <si>
    <t>.</t>
  </si>
  <si>
    <t>Fonds souverains</t>
  </si>
  <si>
    <t>CONDITIONS GÉNÉRALES DE GOUVERNANCE</t>
  </si>
  <si>
    <t>Voix et redevabilité</t>
  </si>
  <si>
    <t>Efficacité du gouvernement</t>
  </si>
  <si>
    <t>Qualité réglementaire</t>
  </si>
  <si>
    <t>État de droit</t>
  </si>
  <si>
    <t>Contrôle de la corruption</t>
  </si>
  <si>
    <t>Stabilité politique et absence de violence</t>
  </si>
  <si>
    <t>Données ouvertes</t>
  </si>
  <si>
    <t>1.1a</t>
  </si>
  <si>
    <t>Définition de la propriété des ressources naturelles</t>
  </si>
  <si>
    <t xml:space="preserve">Uniquement pour information </t>
  </si>
  <si>
    <t>1.1b</t>
  </si>
  <si>
    <t>Autorité de délivrance</t>
  </si>
  <si>
    <t>1.1c</t>
  </si>
  <si>
    <t>Procédure d’octroi de titres</t>
  </si>
  <si>
    <t>1.1.1</t>
  </si>
  <si>
    <t>Divulgation des réserves</t>
  </si>
  <si>
    <t>1.1.1a</t>
  </si>
  <si>
    <t>Divulgation des volumes de réserves</t>
  </si>
  <si>
    <t>1.1.1b</t>
  </si>
  <si>
    <t>Délais de publication des réserves</t>
  </si>
  <si>
    <t>1.1.1c</t>
  </si>
  <si>
    <t>Lisibilité automatique de la divulgation des réserves</t>
  </si>
  <si>
    <t>1.1.2</t>
  </si>
  <si>
    <t>Cadastre</t>
  </si>
  <si>
    <t>1.1.2a</t>
  </si>
  <si>
    <t>Couverture du cadastre</t>
  </si>
  <si>
    <t>1.1.2b</t>
  </si>
  <si>
    <t>Plateforme du cadastre</t>
  </si>
  <si>
    <t>1.1.2c</t>
  </si>
  <si>
    <t>Couverture des parcelles du cadastre</t>
  </si>
  <si>
    <t>1.1.2d</t>
  </si>
  <si>
    <t>Couverture des titulaires de droits dans le cadastre</t>
  </si>
  <si>
    <t>1.1.3</t>
  </si>
  <si>
    <t>Règles du cycle de pré-octroi de titres</t>
  </si>
  <si>
    <t>1.1.3a</t>
  </si>
  <si>
    <t>Exigences en matière de critères de qualification</t>
  </si>
  <si>
    <t>1.1.3b</t>
  </si>
  <si>
    <t>Exigence en matière de divulgation des conditions de soumission</t>
  </si>
  <si>
    <t>1.1.3c</t>
  </si>
  <si>
    <t>Exigences de la procédure d’octroi de titres</t>
  </si>
  <si>
    <t>1.1.3d</t>
  </si>
  <si>
    <t>Indépendance de l’autorité de délivrance</t>
  </si>
  <si>
    <t>1.1.4</t>
  </si>
  <si>
    <t>Pratique du cycle de pré-octroi de titres</t>
  </si>
  <si>
    <t>1.1.4a</t>
  </si>
  <si>
    <t>Divulgation des critères de qualification</t>
  </si>
  <si>
    <t>1.1.4b</t>
  </si>
  <si>
    <t>Divulgation des conditions de soumissions</t>
  </si>
  <si>
    <t>1.1.4c</t>
  </si>
  <si>
    <t>Divulgation des règles de la procédure d’octroi de titres</t>
  </si>
  <si>
    <t>1.1.5</t>
  </si>
  <si>
    <t>Règles du cycle après l’octroi de titres</t>
  </si>
  <si>
    <t>1.1.5a</t>
  </si>
  <si>
    <t>Exigences en matière de divulgation concernant les demandeurs de titres</t>
  </si>
  <si>
    <t>1.1.5b</t>
  </si>
  <si>
    <t>Exigences en matière de divulgation du demandeur ayant obtenu le/les titre(s)</t>
  </si>
  <si>
    <t>1.1.5c</t>
  </si>
  <si>
    <t>Exigences en matière de divulgation de l’attribution des parcelles</t>
  </si>
  <si>
    <t>1.1.5d</t>
  </si>
  <si>
    <t>Exigences en matière d’appel sur des décisions d’octroi de titres ou de contrat</t>
  </si>
  <si>
    <t>1.1.6</t>
  </si>
  <si>
    <t>Pratique du cycle après l’octroi de titres</t>
  </si>
  <si>
    <t>1.1.6a</t>
  </si>
  <si>
    <t>Divulgation concernant les demandeurs de titres</t>
  </si>
  <si>
    <t>1.1.6b</t>
  </si>
  <si>
    <t>Divulgation concernant le candidat retenu</t>
  </si>
  <si>
    <t>1.1.6c</t>
  </si>
  <si>
    <t>Divulgation de l’attribution des parcelles</t>
  </si>
  <si>
    <t>1.1.7</t>
  </si>
  <si>
    <t>Règles concernant la divulgation des intérêts financiers</t>
  </si>
  <si>
    <t>1.1.7a</t>
  </si>
  <si>
    <t>Exigences en matière de divulgation des actifs des fonctionnaires</t>
  </si>
  <si>
    <t>1.1.7b</t>
  </si>
  <si>
    <t>Exigences en matière de propriété réelle</t>
  </si>
  <si>
    <t>1.1.8</t>
  </si>
  <si>
    <t>Pratique de divulgation des intérêts financiers</t>
  </si>
  <si>
    <t>1.1.8a</t>
  </si>
  <si>
    <t>Divulgations des actifs des fonctionnaires</t>
  </si>
  <si>
    <t>1.1.8b</t>
  </si>
  <si>
    <t>Divulgation de la propriété réelle</t>
  </si>
  <si>
    <t>1.1.9</t>
  </si>
  <si>
    <t>Règles concernant la divulgation des contrats</t>
  </si>
  <si>
    <t>1.1.9a</t>
  </si>
  <si>
    <t>Obligation de divulgation des contrats</t>
  </si>
  <si>
    <t>1.1.10</t>
  </si>
  <si>
    <t>Divulgation des contrats</t>
  </si>
  <si>
    <t>1.1.10a</t>
  </si>
  <si>
    <t>Publication régulière des contrats</t>
  </si>
  <si>
    <t>1.1.10b</t>
  </si>
  <si>
    <t>Publication exhaustive des contrats</t>
  </si>
  <si>
    <t>1.1.10c</t>
  </si>
  <si>
    <t>Autorité de conformité des licences</t>
  </si>
  <si>
    <t>1.1.10d</t>
  </si>
  <si>
    <t>Ratification des licences</t>
  </si>
  <si>
    <t>1.2a</t>
  </si>
  <si>
    <t>Système fiscal des ressources extractives</t>
  </si>
  <si>
    <t>1.2.1</t>
  </si>
  <si>
    <t>Volumes de production</t>
  </si>
  <si>
    <t>1.2.1a</t>
  </si>
  <si>
    <t>Divulgation des volumes de production</t>
  </si>
  <si>
    <t>1.2.1b</t>
  </si>
  <si>
    <t>Délais de publication des volumes de production</t>
  </si>
  <si>
    <t>1.2.1c</t>
  </si>
  <si>
    <t>Lisibilité automatique de la divulgation des productions</t>
  </si>
  <si>
    <t>1.2.2</t>
  </si>
  <si>
    <t>Valeur des exportations</t>
  </si>
  <si>
    <t>1.2.2a</t>
  </si>
  <si>
    <t>Divulgation de la valeur d’exportation</t>
  </si>
  <si>
    <t>1.2.2b</t>
  </si>
  <si>
    <t>Délais de publication des exportations</t>
  </si>
  <si>
    <t>1.2.2c</t>
  </si>
  <si>
    <t>Lisibilité automatique de la divulgation des exportations</t>
  </si>
  <si>
    <t>1.2.3</t>
  </si>
  <si>
    <t>Règles concernant les paiements des entreprises</t>
  </si>
  <si>
    <t>1.2.3a</t>
  </si>
  <si>
    <t>Exigences en matière de divulgation des paiements</t>
  </si>
  <si>
    <t>1.2.4</t>
  </si>
  <si>
    <t>Divulgation des paiements des entreprises</t>
  </si>
  <si>
    <t>1.2.4a</t>
  </si>
  <si>
    <t>Divulgation des paiements</t>
  </si>
  <si>
    <t>1.2.4b</t>
  </si>
  <si>
    <t>Délais de publication des paiements</t>
  </si>
  <si>
    <t>1.2.4c</t>
  </si>
  <si>
    <t>Ventilation des déclarations concernant les paiements</t>
  </si>
  <si>
    <t>1.2.5</t>
  </si>
  <si>
    <t>Régime fiscal</t>
  </si>
  <si>
    <t>1.2.5a</t>
  </si>
  <si>
    <t>Règle du taux d’imposition sur le revenu</t>
  </si>
  <si>
    <t>1.2.5b</t>
  </si>
  <si>
    <t>Règle du taux de redevance</t>
  </si>
  <si>
    <t>1.2.5c</t>
  </si>
  <si>
    <t>Règle de participation de l’État</t>
  </si>
  <si>
    <t>1.2.5d</t>
  </si>
  <si>
    <t xml:space="preserve">Règle relative au taux de retenue à la source 
</t>
  </si>
  <si>
    <t>1.2.5e</t>
  </si>
  <si>
    <t>Règle d’accord de partage de la production</t>
  </si>
  <si>
    <t>1.2.5f</t>
  </si>
  <si>
    <t>Autorité fiscale</t>
  </si>
  <si>
    <t>1.2.6</t>
  </si>
  <si>
    <t>Règles concernant l’autorité fiscale</t>
  </si>
  <si>
    <t>1.2.6a</t>
  </si>
  <si>
    <t>Exigences en matière de dépôt de paiement</t>
  </si>
  <si>
    <t>1.2.6b</t>
  </si>
  <si>
    <t>Exigences en matière d’audit des contribuables</t>
  </si>
  <si>
    <t>1.2.6c</t>
  </si>
  <si>
    <t>Exigences en matière d’audit de l’autorité fiscale</t>
  </si>
  <si>
    <t>1.2.7</t>
  </si>
  <si>
    <t>Pratique de l’autorité fiscale</t>
  </si>
  <si>
    <t>1.2.7a</t>
  </si>
  <si>
    <t>Période d’audit de l’autorité fiscale</t>
  </si>
  <si>
    <t>1.2.8</t>
  </si>
  <si>
    <t>Affiliation et rapports ITIE</t>
  </si>
  <si>
    <t>1.2.8a</t>
  </si>
  <si>
    <t>Affiliation à l’ITIE</t>
  </si>
  <si>
    <t>1.2.8b</t>
  </si>
  <si>
    <t>Délais de publication des rapports ITIE</t>
  </si>
  <si>
    <t>1.3.1</t>
  </si>
  <si>
    <t>Règles en matière d’évaluations d’impact sur l’environnement (EIE) et d’impact social (EIS)</t>
  </si>
  <si>
    <t>1.3.1a</t>
  </si>
  <si>
    <t>Exigences en matière d’EIE</t>
  </si>
  <si>
    <t>1.3.1b</t>
  </si>
  <si>
    <t>Obligation de publication des EIE</t>
  </si>
  <si>
    <t>1.3.1c</t>
  </si>
  <si>
    <t>Exigences relatives aux EIS</t>
  </si>
  <si>
    <t>1.3.1d</t>
  </si>
  <si>
    <t>Obligation de publication des EIS </t>
  </si>
  <si>
    <t>1.3.2</t>
  </si>
  <si>
    <t>Divulgation de l’EIE ou de l'EIS</t>
  </si>
  <si>
    <t>1.3.2a</t>
  </si>
  <si>
    <t>Pratiques en matière de publication des EIE</t>
  </si>
  <si>
    <t>1.3.2b</t>
  </si>
  <si>
    <t>Pratiques en matière de publication des EIS</t>
  </si>
  <si>
    <t>1.3.3</t>
  </si>
  <si>
    <t>Règles concernant les plans d’atténuation de l’environnement</t>
  </si>
  <si>
    <t>1.3.3a</t>
  </si>
  <si>
    <t>Exigences en matière des plans de gestion environnementale</t>
  </si>
  <si>
    <t>1.3.3b</t>
  </si>
  <si>
    <t>Exigences en matière de divulgation des plans de gestion environnementale</t>
  </si>
  <si>
    <t>1.3.4</t>
  </si>
  <si>
    <t>Divulgation des plans d’atténuation de l’environnement</t>
  </si>
  <si>
    <t>1.3.4a</t>
  </si>
  <si>
    <t>Pratique de divulgation des plans d’atténuation des effets sur l’environnement</t>
  </si>
  <si>
    <t>1.3.5</t>
  </si>
  <si>
    <t>Règles de conformité environnementale</t>
  </si>
  <si>
    <t>1.3.5a</t>
  </si>
  <si>
    <t>Exigences en matière de sanctions environnementales</t>
  </si>
  <si>
    <t>1.3.5b</t>
  </si>
  <si>
    <t>Exigences en matière de clôture des projets</t>
  </si>
  <si>
    <t>1.3.6</t>
  </si>
  <si>
    <t>Pratique de conformité environnementale</t>
  </si>
  <si>
    <t>1.3.6a</t>
  </si>
  <si>
    <t>Conformité en matière de clôture des projets</t>
  </si>
  <si>
    <t>1.3.7</t>
  </si>
  <si>
    <t>Règles en matière de compensation des utilisateurs des terres et des propriétaires fonciers</t>
  </si>
  <si>
    <t>1.3.7a</t>
  </si>
  <si>
    <t>Obligation d’indemnisation des propriétaires fonciers</t>
  </si>
  <si>
    <t>1.3.7b</t>
  </si>
  <si>
    <t>Exigences en matière de réinstallation</t>
  </si>
  <si>
    <t>1.4a</t>
  </si>
  <si>
    <t>Actions et participations de l’État</t>
  </si>
  <si>
    <t>1.4b</t>
  </si>
  <si>
    <t>Partage de la production des entreprises d’État</t>
  </si>
  <si>
    <t>1.4.1</t>
  </si>
  <si>
    <t>Règles concernant les transferts entre entreprises d’État et le Trésor public</t>
  </si>
  <si>
    <t>1.4.1a</t>
  </si>
  <si>
    <t>Règles régissant le transfert entre l’Entreprise Publique (EP) et l’État</t>
  </si>
  <si>
    <t>1.4.2</t>
  </si>
  <si>
    <t>Divulgation des transferts entre entreprises d’État et le Trésor public</t>
  </si>
  <si>
    <t>1.4.2a</t>
  </si>
  <si>
    <t>Divulgation par le Tresor public des recettes perçues de l’entreprise d’État</t>
  </si>
  <si>
    <t>1.4.2b</t>
  </si>
  <si>
    <t>Divulgation des transferts entre entreprises d’État et le Tresor public</t>
  </si>
  <si>
    <t>1.4.3</t>
  </si>
  <si>
    <t>Règles concernant les déclarations d’information financière de l’entreprise d’État</t>
  </si>
  <si>
    <t>1.4.3a</t>
  </si>
  <si>
    <t>Exigences en matière de publication du rapport annuel de l’entreprise d’État</t>
  </si>
  <si>
    <t>1.4.3b</t>
  </si>
  <si>
    <t>Exigences en matière d’audit de l’entreprise d’État</t>
  </si>
  <si>
    <t>1.4.3c</t>
  </si>
  <si>
    <t>Exigences en matière de révision législative des rapports de l’entreprise d’État</t>
  </si>
  <si>
    <t>1.4.4</t>
  </si>
  <si>
    <t>Pratique des activités non commerciales de l’entreprise d’État</t>
  </si>
  <si>
    <t>1.4.4a</t>
  </si>
  <si>
    <t>Activités non commerciales des entreprises d’État</t>
  </si>
  <si>
    <t>1.4.4b</t>
  </si>
  <si>
    <t>Dépenses non commerciales des entreprises d’État</t>
  </si>
  <si>
    <t>1.4.5</t>
  </si>
  <si>
    <t>Pratique de déclaration d’information financière de l’entreprise d’État</t>
  </si>
  <si>
    <t>1.4.5a</t>
  </si>
  <si>
    <t>Période d’audit de l’entreprise d’État</t>
  </si>
  <si>
    <t>1.4.5b</t>
  </si>
  <si>
    <t>Publication du rapport annuel de l’entreprise d’État</t>
  </si>
  <si>
    <t>1.4.5c</t>
  </si>
  <si>
    <t>Publication des bilans comptables de l’entreprise d’État</t>
  </si>
  <si>
    <t>1.4.5d</t>
  </si>
  <si>
    <t>Divulgation en matière d’état des flux de trésorerie</t>
  </si>
  <si>
    <t>1.4.5e</t>
  </si>
  <si>
    <t>Divulgation des comptes de résultat de l’entreprise d’État</t>
  </si>
  <si>
    <t>1.4.6</t>
  </si>
  <si>
    <t>Divulgation de la production de l’entreprise d’État</t>
  </si>
  <si>
    <t>1.4.6a</t>
  </si>
  <si>
    <t>Divulgation des volumes de production de l’entreprise d’État</t>
  </si>
  <si>
    <t>1.4.6b</t>
  </si>
  <si>
    <t>Divulgation des volumes de vente de l’entreprise d’État</t>
  </si>
  <si>
    <t>1.4.7</t>
  </si>
  <si>
    <t>Règles concernant les ventes des matières premières</t>
  </si>
  <si>
    <t>1.4.7a</t>
  </si>
  <si>
    <t>Règle de sélection des acheteurs de la production de l’entreprise d’État</t>
  </si>
  <si>
    <t>1.4.7b</t>
  </si>
  <si>
    <t>Règle concernant le prix de vente de la production de l’entreprise d’État</t>
  </si>
  <si>
    <t>1.4.7c</t>
  </si>
  <si>
    <t>Règles concernant le transfert des revenus des ventes de l’entreprise d’État</t>
  </si>
  <si>
    <t>1.4.7d</t>
  </si>
  <si>
    <t>Règles concernant la divulgation des ventes de l’entreprise d’État</t>
  </si>
  <si>
    <t>1.4.8</t>
  </si>
  <si>
    <t>Divulgations concernant les matières premières</t>
  </si>
  <si>
    <t>1.4.8a</t>
  </si>
  <si>
    <t>Divulgation du volume de production vendu par l’entreprise d’État</t>
  </si>
  <si>
    <t>1.4.8b</t>
  </si>
  <si>
    <t>Divulgation de la valeur de la production vendue par les entreprises publiques</t>
  </si>
  <si>
    <t>1.4.8c</t>
  </si>
  <si>
    <t>Divulgation de la date de vente de la production de l’entreprise d’État</t>
  </si>
  <si>
    <t>1.4.8d</t>
  </si>
  <si>
    <t>Divulgation concernant les acheteurs de la production de l’entreprise d’État</t>
  </si>
  <si>
    <t>1.4.9</t>
  </si>
  <si>
    <t>Divulgations des filiales et des exploitations conjointes de l’entreprise d’État</t>
  </si>
  <si>
    <t>1.4.9a</t>
  </si>
  <si>
    <t>Divulgations des exploitations conjointes de l’entreprise d’État</t>
  </si>
  <si>
    <t>1.4.9b</t>
  </si>
  <si>
    <t>Divulgation des taux de participation aux exploitations conjointes de l’entreprise d’État</t>
  </si>
  <si>
    <t>1.4.9c</t>
  </si>
  <si>
    <t>Divulgation des coûts et revenus des exploitations conjointes de l’entreprise d’État</t>
  </si>
  <si>
    <t>1.4.9d</t>
  </si>
  <si>
    <t>Divulgation des filiales de l’entreprise d’État</t>
  </si>
  <si>
    <t>1.4.9e</t>
  </si>
  <si>
    <t>Divulgations des coûts et revenus des filiales de l’entreprise d’État</t>
  </si>
  <si>
    <t>1.4.10</t>
  </si>
  <si>
    <t>Pratique de gouvernance d’entreprise d’État</t>
  </si>
  <si>
    <t>1.4.10a</t>
  </si>
  <si>
    <t>Code de conduite de l’entreprise d’État</t>
  </si>
  <si>
    <t>1.4.10b</t>
  </si>
  <si>
    <t>Indépendance du conseil d’administration de l’entreprise d’État</t>
  </si>
  <si>
    <t>2.1.1</t>
  </si>
  <si>
    <t>Portail des données en ligne</t>
  </si>
  <si>
    <t>2.1.1a</t>
  </si>
  <si>
    <t>Couverture du portail de données en ligne</t>
  </si>
  <si>
    <t>2.1.1b</t>
  </si>
  <si>
    <t>Mise à jour du portail de données en ligne</t>
  </si>
  <si>
    <t>2.1.1c</t>
  </si>
  <si>
    <t>Lisibilité automatique du portail des données en ligne</t>
  </si>
  <si>
    <t>2.1.1d</t>
  </si>
  <si>
    <t>Licence ouverte pour les données du portail en ligne</t>
  </si>
  <si>
    <t>2.1.2</t>
  </si>
  <si>
    <t>Règles budgétaires</t>
  </si>
  <si>
    <t>2.1.2a</t>
  </si>
  <si>
    <t>Existence de règles budgétaires</t>
  </si>
  <si>
    <t>2.1.2b</t>
  </si>
  <si>
    <t>Exigence de surveillance des règles budgétaires</t>
  </si>
  <si>
    <t>2.1.3</t>
  </si>
  <si>
    <t>Pratique des règles budgétaires</t>
  </si>
  <si>
    <t>2.1.3a</t>
  </si>
  <si>
    <t>Application de la règle budgétaire</t>
  </si>
  <si>
    <t>2.1.3b</t>
  </si>
  <si>
    <t>Période de contrôle des règles budgétaires</t>
  </si>
  <si>
    <t>2.1.4</t>
  </si>
  <si>
    <t>Publication du budget national</t>
  </si>
  <si>
    <t>2.1.4a</t>
  </si>
  <si>
    <t>Divulgation des projections des recettes</t>
  </si>
  <si>
    <t>2.1.4b</t>
  </si>
  <si>
    <t>Divulgation budgétaire</t>
  </si>
  <si>
    <t>2.1.4c</t>
  </si>
  <si>
    <t>Divulgation des dépenses gouvernementales</t>
  </si>
  <si>
    <t>2.1.4d</t>
  </si>
  <si>
    <t>Divulgation des revenus issus des ressources extractives</t>
  </si>
  <si>
    <t>2.1.5</t>
  </si>
  <si>
    <t>Divulgation de la dette nationale</t>
  </si>
  <si>
    <t>2.1.5a</t>
  </si>
  <si>
    <t>Divulgation du niveau d’endettement</t>
  </si>
  <si>
    <t>2.1.5b</t>
  </si>
  <si>
    <t>Devise de la dette</t>
  </si>
  <si>
    <t>2.2a</t>
  </si>
  <si>
    <t>Transfert des recettes provenant des ressources extractives au niveau infranational</t>
  </si>
  <si>
    <t>2.2b</t>
  </si>
  <si>
    <t>Règles des transferts des recettes provenant des ressources extractives au niveau infranational</t>
  </si>
  <si>
    <t>2.2c</t>
  </si>
  <si>
    <t>Parts des transferts des recettes provenant des ressources extractives au niveau infranational</t>
  </si>
  <si>
    <t>2.2.1</t>
  </si>
  <si>
    <t>Règles concernant les transferts de recettes aux administrations décentralisées</t>
  </si>
  <si>
    <t>2.2.1a</t>
  </si>
  <si>
    <t>Règles concernant les administrations décentralisées</t>
  </si>
  <si>
    <t>2.2.2</t>
  </si>
  <si>
    <t>Règles concernant les transferts intranationaux</t>
  </si>
  <si>
    <t>2.2.2a</t>
  </si>
  <si>
    <t>Formule de partage des recettes</t>
  </si>
  <si>
    <t>2.2.2b</t>
  </si>
  <si>
    <t>Stipulation des montants de la part des recettes</t>
  </si>
  <si>
    <t>2.2.3</t>
  </si>
  <si>
    <t>Divulgation des transferts intranationaux</t>
  </si>
  <si>
    <t>2.2.3a</t>
  </si>
  <si>
    <t>Divulgation des recettes transférées</t>
  </si>
  <si>
    <t>2.2.3b</t>
  </si>
  <si>
    <t>La période de publication des revenus transférés</t>
  </si>
  <si>
    <t>2.2.3c</t>
  </si>
  <si>
    <t>La divulgation des revenus transférés par flux de revenus</t>
  </si>
  <si>
    <t>2.2.4</t>
  </si>
  <si>
    <t>Règles d’audit des transferts intranationaux</t>
  </si>
  <si>
    <t>2.2.4a</t>
  </si>
  <si>
    <t>Exigence d’audit des transferts</t>
  </si>
  <si>
    <t>2.2.5</t>
  </si>
  <si>
    <t>Pratique d’audit des transferts intranationaux</t>
  </si>
  <si>
    <t>2.2.5a</t>
  </si>
  <si>
    <t>Période d’audit des transferts</t>
  </si>
  <si>
    <t>2.3a</t>
  </si>
  <si>
    <t>Existence d’un fonds souverain</t>
  </si>
  <si>
    <t>2.3.1</t>
  </si>
  <si>
    <t>Règles en matière de dépôt et de retrait des fonds souverains</t>
  </si>
  <si>
    <t>2.3.1a</t>
  </si>
  <si>
    <t>Règles en matière de retrait des fonds souverains</t>
  </si>
  <si>
    <t>2.3.1b</t>
  </si>
  <si>
    <t>Exigences en matière de contrôle du budget national du fonds souverain</t>
  </si>
  <si>
    <t>2.3.1c</t>
  </si>
  <si>
    <t>Règles en matière de dépôt aux fonds souverains</t>
  </si>
  <si>
    <t>2.3.2</t>
  </si>
  <si>
    <t>Pratique en matière de dépôt et de retrait du fonds souverain</t>
  </si>
  <si>
    <t>2.3.2a</t>
  </si>
  <si>
    <t>Divulgation du montant des fonds dans le fonds souverain</t>
  </si>
  <si>
    <t>2.3.2b</t>
  </si>
  <si>
    <t>Divulgation des montants des dépôts et des retraits du fonds souverain</t>
  </si>
  <si>
    <t>2.3.2c</t>
  </si>
  <si>
    <t>Respect des règles en matière de retraits du fonds souverain</t>
  </si>
  <si>
    <t>2.3.2d</t>
  </si>
  <si>
    <t>Respect des règles en matière de dépôts dans le fonds souverain</t>
  </si>
  <si>
    <t>2.3.3</t>
  </si>
  <si>
    <t>Règles d’investissement du fonds souverain</t>
  </si>
  <si>
    <t>2.3.3a</t>
  </si>
  <si>
    <t>Règle d’investissement national du fonds souverain</t>
  </si>
  <si>
    <t>2.3.3b</t>
  </si>
  <si>
    <t>Règles concernant les classes d’actifs du fonds souverain</t>
  </si>
  <si>
    <t>2.3.4</t>
  </si>
  <si>
    <t>Pratique d’investissement du fonds souverain</t>
  </si>
  <si>
    <t>2.3.4a</t>
  </si>
  <si>
    <t>Divulgation du taux de rendement du fonds souverain</t>
  </si>
  <si>
    <t>2.3.4b</t>
  </si>
  <si>
    <t>Divulgation des actifs détenus par le fonds souverain</t>
  </si>
  <si>
    <t>2.3.4c</t>
  </si>
  <si>
    <t>Divulgation des classes d’actifs du fonds souverain</t>
  </si>
  <si>
    <t>2.3.4d</t>
  </si>
  <si>
    <t>Pratique de contrôle du budget national du fonds souverain</t>
  </si>
  <si>
    <t>2.3.4e</t>
  </si>
  <si>
    <t>Respect des règles en matière des classes d’actifs du fonds souverain</t>
  </si>
  <si>
    <t>2.3.5</t>
  </si>
  <si>
    <t>Règles concernant les déclarations d’information financière du fonds souverain</t>
  </si>
  <si>
    <t>2.3.5a</t>
  </si>
  <si>
    <t>Exigences en matière de rapports financiers annuels du fonds souverain</t>
  </si>
  <si>
    <t>2.3.5b</t>
  </si>
  <si>
    <t>Règles concernant la publication des rapports financiers du fonds souverain</t>
  </si>
  <si>
    <t>2.3.5c</t>
  </si>
  <si>
    <t>Exigences en matière d’audit financier du fonds souverain</t>
  </si>
  <si>
    <t>2.3.5d</t>
  </si>
  <si>
    <t>Exigences en matière de révision législative du fonds souverain</t>
  </si>
  <si>
    <t>2.3.6</t>
  </si>
  <si>
    <t>Pratique de déclaration d’information financière du fonds souverain</t>
  </si>
  <si>
    <t>2.3.6a</t>
  </si>
  <si>
    <t>Publication des rapports financiers du fonds souverain</t>
  </si>
  <si>
    <t>2.3.6b</t>
  </si>
  <si>
    <t>Période d’audit financier du fonds souverain</t>
  </si>
  <si>
    <t>2.3.6c</t>
  </si>
  <si>
    <t>Révision législative du fonds souverain</t>
  </si>
  <si>
    <t>ÉVALUATION POUR TUNISIE (PÉTROLE ET GAZ)</t>
  </si>
  <si>
    <t>INDICE DE GOUVERNANCE DES RESSOURCES NATURELLES 2021</t>
  </si>
  <si>
    <t>Score = 53/100</t>
  </si>
  <si>
    <t>PROCÉDURE D’ATTRIBUTION DES TITRES</t>
  </si>
  <si>
    <t>IMPOSITION</t>
  </si>
  <si>
    <t>IMPACT LOCAL</t>
  </si>
  <si>
    <t>ENTREPRISES PUBLIQUES</t>
  </si>
  <si>
    <t>BUDGÉTISATION NATIONALE</t>
  </si>
  <si>
    <t>PARTAGE INFRANATIONAL DES REVENUS DES RESSOURCES NATURELLES</t>
  </si>
  <si>
    <t>FONDS SOUVERAINS</t>
  </si>
  <si>
    <t>VOIX ET REDEVABILITÉ</t>
  </si>
  <si>
    <t>DIVULGATION DES RÉSERVES</t>
  </si>
  <si>
    <t>VOLUMES DE PRODUCTION</t>
  </si>
  <si>
    <t>RÈGLES EN MATIÈRE D’ÉVALUATIONS D’IMPACT SUR L’ENVIRONNEMENT (EIE) ET D’IMPACT SOCIAL (EIS)</t>
  </si>
  <si>
    <t>RÈGLES CONCERNANT LES TRANSFERTS ENTRE ENTREPRISES D’ÉTAT ET LE TRÉSOR PUBLIC</t>
  </si>
  <si>
    <t>PORTAIL DES DONNÉES EN LIGNE</t>
  </si>
  <si>
    <t>RÈGLES CONCERNANT LES TRANSFERTS DE RECETTES AUX ADMINISTRATIONS DÉCENTRALISÉES</t>
  </si>
  <si>
    <t>RÈGLES EN MATIÈRE DE DÉPÔT ET DE RETRAIT DES FONDS SOUVERAINS</t>
  </si>
  <si>
    <t>EFFICACITÉ DU GOUVERNEMENT</t>
  </si>
  <si>
    <t>QUALITÉ RÉGLEMENTAIRE</t>
  </si>
  <si>
    <t/>
  </si>
  <si>
    <t>ÉTAT DE DROIT</t>
  </si>
  <si>
    <t>CONTRÔLE DE LA CORRUPTION</t>
  </si>
  <si>
    <t>2.3.1d</t>
  </si>
  <si>
    <t>STABILITÉ POLITIQUE ET ABSENCE DE VIOLENCE</t>
  </si>
  <si>
    <t>DONNÉES OUVERTES</t>
  </si>
  <si>
    <t>CADASTRE</t>
  </si>
  <si>
    <t>VALEUR DES EXPORTATIONS</t>
  </si>
  <si>
    <t>DIVULGATION DE L’EIE OU DE L’EIS</t>
  </si>
  <si>
    <t>DIVULGATION DES TRANSFERTS ENTRE ENTREPRISES D’ÉTAT ET LE TRÉSOR PUBLIC</t>
  </si>
  <si>
    <t>RÈGLES BUDGÉTAIRES</t>
  </si>
  <si>
    <t>RÈGLES CONCERNANT LES TRANSFERTS INTRANATIONAUX</t>
  </si>
  <si>
    <t>PRATIQUE EN MATIÈRE DE DÉPÔT ET DE RETRAIT DU FONDS SOUVERAIN</t>
  </si>
  <si>
    <t>3.7.1</t>
  </si>
  <si>
    <t>3.7.2</t>
  </si>
  <si>
    <t>3.7.3</t>
  </si>
  <si>
    <t>RÈGLES DU CYCLE DE PRÉ-OCTROI DE TITRES</t>
  </si>
  <si>
    <t>RÈGLES CONCERNANT LES PAIEMENTS DES ENTREPRISES</t>
  </si>
  <si>
    <t>RÈGLES CONCERNANT LES PLANS D’ATTÉNUATION DE L’ENVIRONNEMENT</t>
  </si>
  <si>
    <t>RÈGLES CONCERNANT LES DÉCLARATIONS D’INFORMATION FINANCIÈRE DE L’ENTREPRISE D’ÉTAT</t>
  </si>
  <si>
    <t>PRATIQUE DES RÈGLES BUDGÉTAIRES</t>
  </si>
  <si>
    <t>DIVULGATION DES TRANSFERTS INTRANATIONAUX</t>
  </si>
  <si>
    <t>RÈGLES D’INVESTISSEMENT DU FONDS SOUVERAIN</t>
  </si>
  <si>
    <t>PRATIQUE DU CYCLE DE PRÉ-OCTROI DE TITRES</t>
  </si>
  <si>
    <t>DIVULGATION DES PAIEMENTS DES ENTREPRISES</t>
  </si>
  <si>
    <t>DIVULGATION DES PLANS D’ATTÉNUATION DE L’ENVIRONNEMENT</t>
  </si>
  <si>
    <t>PRATIQUE DES ACTIVITÉS NON COMMERCIALES DE L’ENTREPRISE D’ÉTAT</t>
  </si>
  <si>
    <t>PUBLICATION DU BUDGET NATIONAL</t>
  </si>
  <si>
    <t>RÈGLE D’AUDIT DES TRANSFERTS INTRANATIONAUX</t>
  </si>
  <si>
    <t>PRATIQUE D’INVESTISSEMENT DU FONDS SOUVERAIN</t>
  </si>
  <si>
    <t>RÈGLES DU CYCLE APRÈS L’OCTROI DE TITRES</t>
  </si>
  <si>
    <t>RÈGLES DE CONFORMITÉ ENVIRONNEMENTALE</t>
  </si>
  <si>
    <t>PRATIQUE DE DÉCLARATION D’INFORMATION FINANCIÈRE DE L’ENTREPRISE D’ÉTAT</t>
  </si>
  <si>
    <t>DIVULGATION DE LA DETTE NATIONALE</t>
  </si>
  <si>
    <t>PRATIQUE D’AUDIT DES TRANSFERTS INTRANATIONAUX</t>
  </si>
  <si>
    <t>RÈGLES CONCERNANT LES DÉCLARATIONS D’INFORMATION FINANCIÈRE DU FONDS SOUVERAIN</t>
  </si>
  <si>
    <t>1.3.5c</t>
  </si>
  <si>
    <t>PRATIQUE DU CYCLE APRÈS L’OCTROI DE TITRES</t>
  </si>
  <si>
    <t>RÈGLES CONCERNANT L’AUTORITÉ FISCALE</t>
  </si>
  <si>
    <t>PRATIQUE DE CONFORMITÉ ENVIRONNEMENTALE</t>
  </si>
  <si>
    <t>DIVULGATION DE LA PRODUCTION DE L’ENTREPRISE D’ÉTAT</t>
  </si>
  <si>
    <t>PRATIQUE DE DÉCLARATION D’INFORMATION FINANCIÈRE DU FONDS SOUVERAIN</t>
  </si>
  <si>
    <t>1.3.6b</t>
  </si>
  <si>
    <t>1.3.6c</t>
  </si>
  <si>
    <t>RÈGLES CONCERNANT LA DIVULGATION DES INTÉRÊTS FINANCIERS</t>
  </si>
  <si>
    <t>PRATIQUE DE L’AUTORITÉ FISCALE</t>
  </si>
  <si>
    <t>RÈGLES EN MATIÈRE DE COMPENSATION DES UTILISATEURS DES TERRES ET DES PROPRIÉTAIRES FONCIERS</t>
  </si>
  <si>
    <t>RÈGLES CONCERNANT LES VENTES DES MATIÈRES PREMIÈRES</t>
  </si>
  <si>
    <t>2.3.7</t>
  </si>
  <si>
    <t>2.3.7a</t>
  </si>
  <si>
    <t>2.3.7b</t>
  </si>
  <si>
    <t>1.3.7c</t>
  </si>
  <si>
    <t>2.3.7c</t>
  </si>
  <si>
    <t>1.3.7d</t>
  </si>
  <si>
    <t>PRATIQUE DE DIVULGATION DES INTÉRÊTS FINANCIERS</t>
  </si>
  <si>
    <t>AFFILIATION ET RAPPORTS ITIE</t>
  </si>
  <si>
    <t>1.3.8</t>
  </si>
  <si>
    <t>DIVULGATIONS CONCERNANT LES MATIÈRES PREMIÈRES</t>
  </si>
  <si>
    <t>1.3.8a</t>
  </si>
  <si>
    <t>RÈGLES CONCERNANT LA DIVULGATION DES CONTRATS</t>
  </si>
  <si>
    <t>1.2.9</t>
  </si>
  <si>
    <t>DIVULGATIONS DES FILIALES ET DES EXPLOITATIONS CONJOINTES DE L’ENTREPRISE D’ÉTAT</t>
  </si>
  <si>
    <t>1.2.9a</t>
  </si>
  <si>
    <t>DIVULGATION DES CONTRATS</t>
  </si>
  <si>
    <t>1.2.10</t>
  </si>
  <si>
    <t>1.2.10a</t>
  </si>
  <si>
    <t>PRATIQUE DE GOUVERNANCE D’ENTREPRISE D’ÉTAT</t>
  </si>
  <si>
    <t>1.4.10c</t>
  </si>
  <si>
    <t>Scores des règles et des pratiques 2021</t>
  </si>
  <si>
    <t>Section</t>
  </si>
  <si>
    <t>Type</t>
  </si>
  <si>
    <t>Score règles</t>
  </si>
  <si>
    <t>Score pratiques</t>
  </si>
  <si>
    <t>Écart</t>
  </si>
  <si>
    <t xml:space="preserve">Indice de Gouvernance des Resources 2021 </t>
  </si>
  <si>
    <t>Index</t>
  </si>
  <si>
    <t>Composante</t>
  </si>
  <si>
    <t>Sous-Composante</t>
  </si>
  <si>
    <t>Non applicable</t>
  </si>
  <si>
    <t>Scores des règles et des pratiques 2017</t>
  </si>
  <si>
    <t>2017 Indice de Gouvernance des Resources 2017</t>
  </si>
  <si>
    <t xml:space="preserve">Fondements de l’Indice de gouvernance des ressources naturelles 2021 </t>
  </si>
  <si>
    <t>Numéro</t>
  </si>
  <si>
    <t>Question 2021</t>
  </si>
  <si>
    <t>Informations sur les critères 2021</t>
  </si>
  <si>
    <t>Lettre 2021</t>
  </si>
  <si>
    <t>Critères 2021</t>
  </si>
  <si>
    <t>Justifications 2021</t>
  </si>
  <si>
    <t>Documents d'appui 2021</t>
  </si>
  <si>
    <t>COMPOSANTE</t>
  </si>
  <si>
    <t>SOUS-COMPOSANTE</t>
  </si>
  <si>
    <t>Définition de la propriété des ressources naturelles
Comment la propriété des ressources extractives du sous-sol est-elle définie légalement dans le pays ?</t>
  </si>
  <si>
    <t xml:space="preserve">A = La constitution ou le droit national accorde le droit de propriété de toutes les ressources extractives du sous-sol à l’État.
B = La constitution ou le droit national autorise la propriété privée des ressources extractives du sous-sol (c.-à-d. propriété détenue par des personnes morales ou physiques) avec l’exception possible des ressources découvertes sur des terrains appartenant à l’État ou dans les eaux territoriales.
C = La constitution et/ou le droit national accorde le droit de propriété des ressources extractives du sous-sol aux autorités infranationales.
D = La constitution et/ou le droit national accorde le droit de propriété des ressources extractives du sous-sol aux communautés locales (y compris les groupes autochtones).
E = La constitution et/ou le droit national accorde un partage de droits de propriété des ressources extractives du sous-sol.
F = Sans objet/Autre.
 </t>
  </si>
  <si>
    <t>A</t>
  </si>
  <si>
    <t>La constitution ou le droit national accorde le droit de propriété de toutes les ressources extractives du sous-sol à l’État.</t>
  </si>
  <si>
    <t>Tunisia Constitution article 13 "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https://resourcedata.org/document/rgi21-tunisia-constitution-of-2014</t>
  </si>
  <si>
    <t>Uniquement pour information – ne contribue pas à la notation du pays</t>
  </si>
  <si>
    <t>Autorité de délivrance
Qui est l’autorité de délivrance (c.-à-d. qui a le pouvoir d’octroyer les droits d’exploration et d’extraction aux entreprises) ?</t>
  </si>
  <si>
    <t xml:space="preserve">A = Le ministre en charge du secteur extractif.
B = Une agence ou un régulateur technique.
C = Une entreprise d’État.
D = Le Bureau du Président ou du Premier ministre.
E = Sans objet/Autre.
 </t>
  </si>
  <si>
    <t>Le ministre en charge du secteur extractif.</t>
  </si>
  <si>
    <t>The Ministry in charge of hydrocarbons and then the parliament  have the licensing authority. Tunisia HC code art 10.1, 17.1 " octroyé par Arrêté du Ministre. 19.5. La Convention Particulière est approuvée par loi. (Modifié_x000D__x000D_
par la loi n° 2017-41du 30 mai 2017)._x000D__x000D_
chargé des Hydrocarbures pris sur avis conforme du Comité</t>
  </si>
  <si>
    <t>Procédure d’octroi de titres
Quelle est la procédure d’octroi de titres suivie par l’autorité de délivrance ?</t>
  </si>
  <si>
    <t xml:space="preserve">A = L’administration publique octroie les titres et contrats par l’intermédiaire d’appels d’offres ouverts dans le cadre d’un processus de soumission scellée.
B = L’administration publique octroie les titres et contrats par l’intermédiaire de négociations directes avec les entreprises extractives.
C = L’administration publique octroie les titres et contrats par l’intermédiaire d’une procédure premier-arrivé, premier-servi.
D = L’administration publique octroie les titres et contrats par l’intermédiaire de plusieurs types de processus.
E = L’administration publique n’octroie pas de titre ou contrat à des entreprises extractives privées.
F = Sans objet/Autre.
 </t>
  </si>
  <si>
    <t>C</t>
  </si>
  <si>
    <t>L’administration publique octroie les titres et contrats par l’intermédiaire d’une procédure premier-arrivé, premier-servi.</t>
  </si>
  <si>
    <t>ETAP proposes an Open Door Policy for Offered Contracts Concession Or PSC.  No bidding round. Free access to ETAP data room._x000D__x000D_
There are two ways to grant a license, either by directly submitting an offer to the DGH or trough a data_x000D__x000D_
room before the submission of the offer.</t>
  </si>
  <si>
    <t>Pratique</t>
  </si>
  <si>
    <t>Divulgation des volumes de réserves
L’administration publique publie-t-elle les données concernant les réserves des ressources extractives ?</t>
  </si>
  <si>
    <t xml:space="preserve">A = Oui, au niveau des entreprises.
B = Oui, la valeur agrégée.
C = Non, le gouvernement ne publie pas les données concernant les réserves des ressources extractives.
D = Sans objet/Autre.
 </t>
  </si>
  <si>
    <t>Non, le gouvernement ne publie pas les données concernant les réserves des ressources extractives.</t>
  </si>
  <si>
    <t>There is no evidence of publicly available data related to HC reserves on the website of the Ministry nor on ETAP website</t>
  </si>
  <si>
    <t>Délais de publication des réserves
Quel est le niveau d’actualisation des données publiées concernant les réserves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e gouvernement ne publie pas ces données.
E = Sans objet/Autre.
 </t>
  </si>
  <si>
    <t>D</t>
  </si>
  <si>
    <t>Le gouvernement ne publie pas ces données.</t>
  </si>
  <si>
    <t>Lisibilité automatique de la divulgation des réserves
Les données publiées concernant les réserves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du texte (par ex. PDF ou Word).
E = Le gouvernement ne publie pas les données concernant les réserves des ressources extractives dans un format numérique.
F = Le gouvernement ne publie pas officiellement ces données.
G = Sans objet/Autre.</t>
  </si>
  <si>
    <t>F</t>
  </si>
  <si>
    <t>Le gouvernement ne publie pas officiellement ces données.</t>
  </si>
  <si>
    <t xml:space="preserve">No available data related to hydrocarbon reserves </t>
  </si>
  <si>
    <t>Couverture du cadastre
Un organisme gouvernemental tient-il un registre centralisé, accessible au public, des droits et des informations relatives aux licences (c’est-à-dire un cadastre), comprenant au minimum le nom du titulaire de la licence, ainsi que tout ou partie des éléments suivants :
- Coordonnées
- Date/année de la demande et de l’attribution 
- Durée 
- Type de licence 
- Noms des entreprises qui détiennent un intérêt dans le bloc</t>
  </si>
  <si>
    <t xml:space="preserve">A = Oui, le registre contient le nom du titulaire de la licence et tous les éléments énumérés.
B = Oui, le registre contient le nom du titulaire de la licence et au moins trois des éléments énumérés.
C =  Oui, le registre contient le nom du titulaire de la licence et au moins un des éléments énumérés.
D = Il n’existe pas de registre des licences/contrats.
E = Sans objet/Autre.
 </t>
  </si>
  <si>
    <t>B</t>
  </si>
  <si>
    <t>Oui, le registre contient le nom du titulaire de la licence et au moins trois des éléments énumérés.</t>
  </si>
  <si>
    <t>The registry doesn't include coordinates but does present the following data.
- License holder/s
- Type of license
- Date/year of application and award
- Duration (calculated by subtracting the grant and expiry dates)</t>
  </si>
  <si>
    <t>https://resourcedata.org/document/rgi21-permis</t>
  </si>
  <si>
    <t>Plateforme du cadastre
Le registre public des titres ou contrats est-il disponible en ligne, hors ligne ou sur papier ?</t>
  </si>
  <si>
    <t xml:space="preserve">A = Une agence gouvernementale conserve un registre public en ligne des informations sur les titres.
B = Une agence gouvernementale conserve un registre public des informations sur les titres dans un format numérique, mais hors ligne.
C = Une agence gouvernementale conserve un registre public des informations sur les titres uniquement dans un format papier.
D = Il n’existe aucun registre des titres ou des contrats.
E = Sans objet/Autre.
 </t>
  </si>
  <si>
    <t>Une agence gouvernementale conserve un registre public en ligne des informations sur les titres.</t>
  </si>
  <si>
    <t>Complete information about cadaster is  available on ETAP website http://www.etap.com.tn/index.php?id=1294</t>
  </si>
  <si>
    <t>Couverture des parcelles du cadastre
Le registre public des titres ou contrats couvre-t-il les zones ou parcelles ?</t>
  </si>
  <si>
    <t xml:space="preserve">A = Oui, le registre comprend des informations sur les zones ou parcelles attribuées et non attribuées.
B = Non, le registre exclut les informations concernant les zones ou parcelles non attribuées.
C = Non, le registre ne contient aucune information concernant les zones ou parcelles.
D = Il n’existe aucun registre des titres ou des contrats.
E = Sans objet/Autre.
 </t>
  </si>
  <si>
    <t>Non, le registre ne contient aucune information concernant les zones ou parcelles.</t>
  </si>
  <si>
    <t>While the block name is noted no spatial areas are presented</t>
  </si>
  <si>
    <t>https://resourcedata.org/document/rgi21-rapport-annuel-2019</t>
  </si>
  <si>
    <t>Couverture des titulaires de droits dans le cadastre
Le registre public des titres ou contrats fournit-il les noms des entreprises détenant des parts dans une zone ou une parcelle donnée ?</t>
  </si>
  <si>
    <t xml:space="preserve">A = Oui, le registre donne les noms de toutes les entreprises détenant des parts dans les zones ou parcelles.
B = Oui, le registre donne les noms des entreprises détenant une part majoritaire dans les zones ou parcelles.
C = Oui, le registre donne les noms des entreprises détenant une part minoritaire dans les zones ou parcelles.
D = Non, le registre ne donne pas les noms des entreprises détenant des parts dans les zones ou parcelles.
E = Il n’existe aucun registre des titres ou des contrats.
F = Sans objet/Autre.
 </t>
  </si>
  <si>
    <t>Oui, le registre donne les noms de toutes les entreprises détenant des parts dans les zones ou parcelles.</t>
  </si>
  <si>
    <t>Available online http://www.etap.com.tn/index.php?id=1294</t>
  </si>
  <si>
    <t>Droit</t>
  </si>
  <si>
    <t>Exigences en matière de critères de qualification
Le gouvernement a-t-il l’obligation d’établir des critères prédéterminés permettant la qualification des entreprises souhaitant participer à la procédure d’octroi de titres ?</t>
  </si>
  <si>
    <t xml:space="preserve">A = Oui, la loi exige que l’autorité de délivrance établisse un minimum de critères prédéfinis permettant la qualification des entreprises souhaitant participer à la procédure d’octroi de titres.
B = Oui, une politique documentée publique exige que l’autorité de délivrance établisse un minimum de critères prédéfinis permettant la qualification des entreprises souhaitant participer à la procédure d’octroi de titres.
C = Non, les règles n’exigent pas que l’autorité de délivrance établisse un minimum de critères prédéfinis permettant la qualification des entreprises souhaitant participer à la procédure d’octroi de titres ou de contrat.
D = Sans objet/Autre.
 </t>
  </si>
  <si>
    <t>Oui, une politique documentée publique exige que l’autorité de délivrance établisse un minimum de critères prédéfinis permettant la qualification des entreprises souhaitant participer à la procédure d’octroi de titres.</t>
  </si>
  <si>
    <t>The technical and financial criteria to qualify companies are referred to in the model offer document published by ETAP (Financial statements for past 3 years, Cash flow, Net profit, balance sheet, Sales turnover, Technical Experience in exploration and production, Number of wells drilled in exploration and development): http://www.etap.com.tn/fileadmin/modele/OFFER_MODEL.pdf</t>
  </si>
  <si>
    <t>https://resourcedata.org/document/rgi21-journal-officiel-decembre-1967</t>
  </si>
  <si>
    <t>Exigence en matière de divulgation des conditions de soumission
Avant chaque procédure d’octroi de titres, l’autorité de délivrance a-t-elle l’obligation de publier une liste des conditions de soumission ou des éléments négociables ?</t>
  </si>
  <si>
    <t xml:space="preserve">A = Oui, la loi exige que l’autorité de délivrance publie une liste des conditions de soumission ou des éléments négociables.
B = Oui, une politique documentée publique exige que l’autorité de délivrance publie une liste des conditions de soumission ou des éléments négociables.
C = Non, l’autorité de délivrance n’a pas l’obligation de publier la liste des conditions de soumission ou des éléments négociables.
D = Sans objet/Autre.
 </t>
  </si>
  <si>
    <t>Oui, une politique documentée publique exige que l’autorité de délivrance publie une liste des conditions de soumission ou des éléments négociables.</t>
  </si>
  <si>
    <t>No requirement or indication on biddable terms in the Tunisian laws, but we can find details in the model offer document published by ETAP:
http://www.etap.com.tn/fileadmin/modele/OFFER_MODEL.pdf
as well as the special convention published by the Ministry of Industry
http://www.etap.com.tn/fileadmin/Loi/Les_Conventions/Journal_066_%202001_convention_fr.pdf</t>
  </si>
  <si>
    <t>https://resourcedata.org/document/rgi21-concention-model-association</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A = Oui, la loi exige que l’autorité de délivrance publie les règles régissant la procédure d’octroi de titres, telles que les règles des appels d’offres ou de négociation.
B = Oui, une politique documentée publique exige que l’autorité de délivrance publie les règles régissant la procédure d’octroi de titres, telles que les règles des appels d’offres ou de négociation.
C = Non, l’autorité de délivrance n’a pas l’obligation de publier les règles régissant la procédure d’octroi de titres, telles que les règles des appels d’offres ou de négociation.
D = Sans objet/Autre.
 </t>
  </si>
  <si>
    <t>Non, l’autorité de délivrance n’a pas l’obligation de publier les règles régissant la procédure d’octroi de titres, telles que les règles des appels d’offres ou de négociation.</t>
  </si>
  <si>
    <t>Only final exploitation license decisions or final exploration permit decisions are publicly disclosed as laid down in articles 17.1 and 48.1 of the Hydrocarbons code.</t>
  </si>
  <si>
    <t>Indépendance de l’autorité de délivrance
L’autorité de délivrance est-elle indépendante de l’entreprise d’État ?</t>
  </si>
  <si>
    <t xml:space="preserve">A = Oui, la loi exige que l’autorité de délivrance soit indépendante de l’entreprise d’État.
B = Oui, une politique documentée publique exige que l’autorité de délivrance soit indépendante de l’entreprise d’État.
C = Non, les règles n’exigent pas que l’autorité de délivrance soit indépendante de l’entreprise d’État.
D = Sans objet/Autre.
 </t>
  </si>
  <si>
    <t>Oui, la loi exige que l’autorité de délivrance soit indépendante de l’entreprise d’État.</t>
  </si>
  <si>
    <t xml:space="preserve">
The Ministry of Energy and Mines as licensing authority is independent from the Entreprise Tunisienne d'Ativités Pétrolières (ETAP). The Tunisian National Oil Company created by Law n° 72-22 of 10th March 1972. ETAP is under the authority of the Ministry of Energy and Mines. Its mission has no relation with the ministry of energy and mines as a licensing authority. Hence, ETAP’s mission is only focused on:- Undertaking studies in petroleum-related sector.- Tunisian executives’ learning and development in various oil industries.- Possible intervention, generally, in all operations, notably commercial, industrial, real estate, capital and financial ones relating directly or indirectly to hydrocarbons sector. On the other hand, the Ministry of energy and mines is the licensing authority. According to Article 6 of the Hydrocarbons’ code “hydrocarbons prospecting, exploration and exploitation activities shall only be performed by virtue of hydrocarbons title delivered by the Minister in Charge. "According to article 3, Government’s Decree N 294-2016, dated on 9 March 2016, the main ministry’s mission is  "to negotiate with the companies and propose assigning hydrocarbon licenses "In practice (de facto) ETAP plays a very important role in this process (e.g. application info is on ETAP site, ETAP runs the data room and ETAP can be influential when the Hydrocarbon Consultative Committee who decides on licensing / contract applications, even though it is not a member of the Committee, it occasionally attends meetings and presents or explains decisions. </t>
  </si>
  <si>
    <t>https://resourcedata.org/document/rgi21-etap-tunisian-news</t>
  </si>
  <si>
    <t>Divulgation des critères de qualification
Depuis 2019, l’autorité de délivrance a-t-elle publié un minimum de critères prédéfinis permettant la qualification des entreprises souhaitant participer à la procédure d’octroi de titres ?</t>
  </si>
  <si>
    <t xml:space="preserve">A = Oui, l’autorité de délivrance a effectivement publié un minimum de critères prédéfinis permettant la qualification des entreprises souhaitant participer à chaque procédure d’octroi de titres dans tous les cas connus.
B = L’autorité de délivrance a effectivement publié un minimum de critères prédéfinis permettant la qualification des entreprises souhaitant participer à chaque procédure d’octroi de titres dans certains des cas connus, mais pas tous.
C = Non, l’autorité de délivrance n’a pas publié un minimum de critères prédéfinis permettant la qualification des entreprises à participer aux procédures d’octroi de titres ou de contrats depuis 2019, comme elle le faisait avant 2019.
D = Non, l’autorité de délivrance n’a pas publié un minimum de critères prédéfinis permettant la qualification des entreprises à participer aux procédures d’octroi de titres ou de contrats, dans tous les cas connus.
E = Sans objet/Autre.
 </t>
  </si>
  <si>
    <t>Non, l’autorité de délivrance n’a pas publié un minimum de critères prédéfinis permettant la qualification des entreprises à participer aux procédures d’octroi de titres ou de contrats, dans tous les cas connus.</t>
  </si>
  <si>
    <t>No bidding criteria are publicly available, there is a technical and financial evaluation of the company done by ETAP according to document "LE MARKETING DES BLOCS LIBRES ET LES _x000D__x000D_
PROCEDURES D’ACCES A LA DATA ROOM ETAP" Annexure 1 to be fulfilled by the company for the technical evluation while the 3 latest financial reports are to be handed to ETAP. Criteria is not disclosed</t>
  </si>
  <si>
    <t>Divulgation des conditions de soumissions
Depuis 2019, et avant chaque procédure d’octroi de titres, l’autorité de délivrance a-t-elle effectivement publié une liste des conditions de soumission ou des éléments négociables ?</t>
  </si>
  <si>
    <t xml:space="preserve">A = Oui, l’autorité de délivrance a publié une liste des conditions de soumission ou des éléments négociables, dans tous les cas connus.
B = L’autorité de délivrance a publié une liste des conditions de soumission ou des éléments négociables dans certains des cas connus, mais pas tous.
C = Non, l’autorité de délivrance n’a pas publié de liste des conditions de soumission ou des éléments négociables depuis 2017, comme elle le faisait avant 2019.
D = Non, l’autorité de délivrance n’a pas publié la liste des conditions de soumission ou des éléments négociables dans tous les cas connus.
E = Sans objet/Autre.
 </t>
  </si>
  <si>
    <t>E</t>
  </si>
  <si>
    <t>Sans objet/Autre.</t>
  </si>
  <si>
    <t>the commercial terms are published in ETAP Website  but there is no bidding Process . Opening  of offers every three months and  if there is competition about a block offers are compared and classifiable according to the commercial Terms and technical program see :http://www.etap.com.tn/fileadmin/modele/Modele_doffre.pdf</t>
  </si>
  <si>
    <t>Divulgation des règles de la procédure d’octroi de titres
Depuis 2019, et avant toute procédure d’octroi de titres, l’autorité de délivrance a-t-elle effectivement publié les règles régissant la procédure d’octroi de titres, telles que les règles de soumission ou de négociation ?</t>
  </si>
  <si>
    <t xml:space="preserve">A = Oui, l’autorité de délivrance a publié les règles régissant la procédure d’octroi de titres, dans tous les cas connus.
B = L’autorité de délivrance a publié les règles régissant la procédure d’octroi de titres, dans certains des cas connus, mais pas tous.
C = Non, l’autorité de délivrance n’a pas publié les règles régissant la procédure d’octroi de titres depuis 2019, comme elle le faisait avant 2019.
D = Non, l’autorité de délivrance n’a pas publié les règles régissant la procédure d’octroi de titres, dans tous les cas connus.
E = Sans objet/Autre.
 </t>
  </si>
  <si>
    <t>Non, l’autorité de délivrance n’a pas publié les règles régissant la procédure d’octroi de titres, dans tous les cas connus.</t>
  </si>
  <si>
    <t>no the licensing process is done without diclosure</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A = Oui, la loi exige que l’autorité de délivrance publie la liste des entreprises ayant fait des demandes ou déposé des soumissions.
B = Oui, une politique documentée publique exige que l’autorité de délivrance publie la liste des entreprises ayant fait des demandes ou déposé des soumissions.
C = Non, l’autorité de délivrance n’est nullement obligée de publier la liste des entreprises ayant fait des demandes ou déposé des soumissions.
D = Sans objet/Autre.
 </t>
  </si>
  <si>
    <t>Non, l’autorité de délivrance n’est nullement obligée de publier la liste des entreprises ayant fait des demandes ou déposé des soumissions.</t>
  </si>
  <si>
    <t>No list of companies applyimg for lisences is not diclosed publicly however ETAP started disclosing on its website the natinalities of the conmpanies attending the data rooms. Awards of exploitation license decision and exploration permit decision are publicly announced by the granting authority (Ministry in charge of Energy)</t>
  </si>
  <si>
    <t>Exigences en matière de divulgation du demandeur ayant obtenu le/les titre(s)
Après chaque procédure d’octroi de titres, l’autorité de délivrance est-elle dans l’obligation de publier l’identité du candidat retenu ?</t>
  </si>
  <si>
    <t xml:space="preserve">A = Oui, la loi exige que l’autorité de délivrance publie l’identité du candidat retenu.
B = Oui, une politique documentée publique exige que l’autorité de délivrance publie l’identité du candidat retenu.
C = Non, l’autorité de délivrance n’a aucune obligation de publier l’identité du candidat retenu.
D = Sans objet/Autre.
 </t>
  </si>
  <si>
    <t>Oui, la loi exige que l’autorité de délivrance publie l’identité du candidat retenu.</t>
  </si>
  <si>
    <t>HC Art 17.1 Exploration, 48.1 Exploitation, Licenses are awarded by the ministry in charge of Hudrocarbons and published on the official journal " Permis de Recherche / exploitation est octroyé par Arrêté du Ministre_x000D__x000D_
chargé des Hydrocarbures pris sur avis conforme du Comité_x000D__x000D_
Consultatif des Hydrocarbures et publié au Journal Officiel de la République Tunisienne</t>
  </si>
  <si>
    <t>https://resourcedata.org/document/rgi21-journal-officiel-de-la-rpublique-tunisienne</t>
  </si>
  <si>
    <t>Exigences en matière de divulgation de l’attribution des parcelles
Après la procédure d’octroi de titres, l’autorité de délivrance est-elle dans l’obligation de publier la liste des zones ou parcelles attribuées ?</t>
  </si>
  <si>
    <t xml:space="preserve">A = Oui, la loi exige que l’autorité de délivrance publie la liste des zones ou parcelles attribuées.
B = Oui, une politique documentée publique exige que l’autorité de délivrance publie la liste des zones ou parcelles attribuées.
C = Non, l’autorité de délivrance n’a aucune obligation de publier la liste des zones ou parcelles attribuées.
D = Sans objet/Autre.
 </t>
  </si>
  <si>
    <t>Oui, la loi exige que l’autorité de délivrance publie la liste des zones ou parcelles attribuées.</t>
  </si>
  <si>
    <t>Articles 7, 10 and 17 of the decision of the minister of industry (31/03/2004) requires the contents of the final exploitation concession decision or the final exploration or renewal of permit decision to include:-The identity of the winning applicant- The allocated  areas/blocks  and their perimeters - Permit Duration "</t>
  </si>
  <si>
    <t>Exigences en matière d’appel sur des décisions d’octroi de titres ou de contrat
Existe-t-il des règles que les candidats peuvent consulter pour faire appel des décisions d’octroi de titres ou de contrat ?</t>
  </si>
  <si>
    <t xml:space="preserve">A = Oui, la loi fournit des procédures que les candidats peuvent consulter pour faire appel des décisions d’octroi de titres ou de contrat.
B = Oui, une politique documentée publique comprend les procédures que les candidats peuvent consulter pour faire appel des décisions d’octroi de titres ou de contrat.
C = Non, les règles ne comprennent aucune procédure que les candidats peuvent consulter pour faire appel des décisions d’octroi de titres ou de contrat.
D = Sans objet/Autre.
 </t>
  </si>
  <si>
    <t>Non, les règles ne comprennent aucune procédure que les candidats peuvent consulter pour faire appel des décisions d’octroi de titres ou de contrat.</t>
  </si>
  <si>
    <t>law n 40-1972, dated on 1st of June 1972, related to  the administrative court, applicant could appeal the decision of the minister of energy and mining, however there is no recourse possible in case of rejection at the ARP level</t>
  </si>
  <si>
    <t>https://resourcedata.org/document/rgi21-law-n-401972</t>
  </si>
  <si>
    <t>Divulgation concernant les demandeurs de titres
Depuis 2019, et après chaque procédure d’octroi de titre, l’autorité de délivrance a-t-elle effectivement publié la liste des candidats ?</t>
  </si>
  <si>
    <t xml:space="preserve">A = Oui, l’autorité de délivrance a publié la liste des candidats, dans tous les cas connus.
B = L’autorité de délivrance a publié la liste des candidats dans certains cas connus, mais pas tous.
C = Non, l’autorité de délivrance n’a pas publié la liste des candidats depuis 2019, comme elle le faisait avant 2019.
D = Non, l’autorité de délivrance n’a pas publié la liste des candidats, dans tous les cas connus.
E = Sans objet/Autre.
 </t>
  </si>
  <si>
    <t>Non, l’autorité de délivrance n’a pas publié la liste des candidats, dans tous les cas connus.</t>
  </si>
  <si>
    <t>No known disclosure of license applicants.</t>
  </si>
  <si>
    <t>Divulgation concernant le candidat retenu
Depuis 2019, et après chaque procédure d’octroi de titre, l’autorité de délivrance a-t-elle effectivement publié la liste des candidats ayant fait une demande de titre (dans le cas d’un octroi par ordre de soumission ; ou un cycle de négociation) ou une soumission (en cas d’appel d’offres) ?</t>
  </si>
  <si>
    <t xml:space="preserve">A = Oui, l’autorité de délivrance a publié l’identité du candidat retenu, dans tous les cas connus.
B = L’autorité de délivrance a publié l’identité du candidat retenu, dans certains des cas connus, mais pas tous.
C = Non, l’autorité de délivrance n’a pas publié l’identité du candidat retenu depuis 2019, comme elle le faisait avant 2019.
D = Non, l’autorité de délivrance n’a pas publié l’identité du candidat retenu, dans tous les cas connus.
E = Sans objet/Autre.
 </t>
  </si>
  <si>
    <t>Oui, l’autorité de délivrance a publié l’identité du candidat retenu, dans tous les cas connus.</t>
  </si>
  <si>
    <t>License award is publicly disclosed as per following article dated July 2019. https://www.leconomistemaghrebin.com/2019/07/01/hydrocarbures-octroi-six-nouveaux-permis-prospection/</t>
  </si>
  <si>
    <t>https://resourcedata.org/document/rgi21-hydrocarbures--octroi-de-six-nouveaux-permis-de-prospection</t>
  </si>
  <si>
    <t>Divulgation de l’attribution des parcelles
Depuis 2019, et après chaque procédure d’octroi de titre, l’autorité de délivrance a-t-elle effectivement publié la liste des zones ou parcelles attribuées ?</t>
  </si>
  <si>
    <t xml:space="preserve">A = Oui, l’autorité de délivrance a publié la liste des zones ou parcelles attribuées, dans tous les cas connus.
B = L’autorité de délivrance a publié la liste des zones ou parcelles attribuées, dans certains des cas connus, mais pas tous.
C = Non, l’autorité de délivrance n’a pas publié la liste des zones ou parcelles attribuées depuis 2019, comme elle le faisait avant 2019.
D = Non, l’autorité de délivrance n’a pas publié la liste des zones ou parcelles attribuées, dans tous les cas connus.
E = Sans objet/Autre.
 </t>
  </si>
  <si>
    <t>Oui, l’autorité de délivrance a publié la liste des zones ou parcelles attribuées, dans tous les cas connus.</t>
  </si>
  <si>
    <t>Yes in 2019 the authorities disclosed as per law the locations of the blocs allocated . "These six permits are distributed_x000D__x000D_
Offshore and Onshore, among the northern, central and southern regions of Tunisia. (permits: Hezoua, Weha, Teskraya, Kef Abed, Metline and Saouaf). which were also published on the official journal</t>
  </si>
  <si>
    <t>Exigences en matière de divulgation des actifs des fonctionnaires
Les hauts fonctionnaires doivent-ils divulguer publiquement leurs avoirs financiers dans les entreprises extractives ?</t>
  </si>
  <si>
    <t xml:space="preserve">A = Oui, la loi exige que les hauts fonctionnaires divulguent leurs avoirs financiers dans les entreprises extractives.
B = Oui, une politique documentée publique exige que les hauts fonctionnaires divulguent leurs avoirs financiers dans les entreprises extractives.
C = Non, les hauts fonctionnaires n’ont aucune obligation de divulguer publiquement leurs avoirs financiers dans les entreprises extractives, mais ils doivent les divulguer à une autorité de l’État.
D = Non, les hauts fonctionnaires n’ont aucune obligation de divulguer leurs avoirs financiers dans les entreprises extractives.
E = Sans objet/Autre.
 </t>
  </si>
  <si>
    <t>Non, les hauts fonctionnaires n’ont aucune obligation de divulguer publiquement leurs avoirs financiers dans les entreprises extractives, mais ils doivent les divulguer à une autorité de l’État.</t>
  </si>
  <si>
    <t xml:space="preserve">The Law dated 2018 number  46 text of  01/08/2018 requires public offcials to disclose all their assets and interest to the INLUCC however there is no requirement by law for this information to be disclosed to the public. </t>
  </si>
  <si>
    <t>https://resourcedata.org/document/rgi21-manuel-de-dclaration-de-patrimoine-et-dinteret</t>
  </si>
  <si>
    <t>Exigences en matière de propriété réelle
Les règles exigent-elles la divulgation publique des propriétaires réels des entreprises extractives ?</t>
  </si>
  <si>
    <t xml:space="preserve">A = Oui, la loi exige la divulgation publique des propriétaires réels des entreprises extractives.
B = Oui, il existe une politique documentée publique concernant la divulgation publique des propriétaires réels des entreprises extractives.
C = Non, il n’existe aucune exigence de divulguer publiquement les propriétaires réels des entreprises extractives.
D = Sans objet/Autre.
 </t>
  </si>
  <si>
    <t>Non, il n’existe aucune exigence de divulguer publiquement les propriétaires réels des entreprises extractives.</t>
  </si>
  <si>
    <t>No relevant policy is found requiring the public disclosure of beneficial owners</t>
  </si>
  <si>
    <t>https://resourcedata.org/document/rgi21-direction-accort-ptrolier</t>
  </si>
  <si>
    <t>Divulgations des actifs des fonctionnaires
À partir de 2019, les hauts fonctionnaires ont-ils divulgué publiquement leurs avoirs financiers dans des sociétés extractives ?</t>
  </si>
  <si>
    <t xml:space="preserve">A = Oui, les hauts fonctionnaires ont divulgué publiquement leurs avoirs financiers dans des sociétés extractives, sans exception connue.
B = Non, un ou plusieurs hauts fonctionnaires n’ont pas divulgué publiquement leurs avoirs financiers dans des sociétés extractives à partir de 2019, mais ont divulgué publiquement leurs participations financières avant 2019.
C = Non, un ou plusieurs hauts fonctionnaires n’ont pas divulgué publiquement leurs avoirs financiers dans des sociétés extractives."
D = Sans objet/Autre.
 </t>
  </si>
  <si>
    <t>Non, un ou plusieurs hauts fonctionnaires n’ont pas divulgué publiquement leurs avoirs financiers dans des sociétés extractives."</t>
  </si>
  <si>
    <t xml:space="preserve">While officials are required by law to declare their assets to INLUCC, this information is not made public </t>
  </si>
  <si>
    <t>Divulgation de la propriété réelle
Depuis 2019, les propriétaires réels des entreprises extractives ont-ils été divulgués ?</t>
  </si>
  <si>
    <t xml:space="preserve">A = Oui, tous les propriétaires réels des entreprises extractives ont été divulgués, dans tous les cas connus.
B = Les propriétaires réels des entreprises extractives ont été divulgués dans certains cas, mais pas dans tous les cas connus.
C = En 2020 ou avant, la divulgation de l’information sur les propriétaires réels a été poursuivie, mais les informations divulguées ne contiennent que des informations sur la propriété légale (au moins en partie).
D = Non, les propriétaires réels des sociétés extractives n’ont pas été divulgués dans des cas connus.
E = Sans objet/Autre.
 </t>
  </si>
  <si>
    <t>Non, les propriétaires réels des sociétés extractives n’ont pas été divulgués dans des cas connus.</t>
  </si>
  <si>
    <t>BO informations should be disclosed in the RNE but is not publicly available</t>
  </si>
  <si>
    <t>https://resourcedata.org/document/rgi21-exxoil</t>
  </si>
  <si>
    <t>Obligation de divulgation des contrats
Le gouvernement est-il tenu de divulguer au public tous les contrats signés et les licences octroyées aux entreprises extractives ?</t>
  </si>
  <si>
    <t xml:space="preserve">A = Oui, la loi oblige le gouvernement à divulguer publiquement tous les contrats signés et les licences octroyées aux entreprises extractives.
B = Oui, une politique documentée publique exige que le gouvernement divulgue tous les contrats signés et les licences octroyées aux entreprises extractives.
C = Oui, un règlement ou un contrat type accessible au public exige que le gouvernement divulgue tous les contrats signés et les licences octroyées aux entreprises extractives. 
D = Non, le gouvernement n’est pas tenu de divulguer tous les contrats signés et les licences octroyées aux entreprises extractives.
E = Sans objet/Autre.
 </t>
  </si>
  <si>
    <t>Oui, la loi oblige le gouvernement à divulguer publiquement tous les contrats signés et les licences octroyées aux entreprises extractives.</t>
  </si>
  <si>
    <t>Yes by law according to the Tunsiia HC code, all licenses are pubished on the official journal.</t>
  </si>
  <si>
    <t>https://resourcedata.org/document/rgi21-code-des-hydrocarbures</t>
  </si>
  <si>
    <t>Publication régulière des contrats
À partir de 2019, le gouvernement a-t-il rendu publics les licences octroyées et les contrats signés ?</t>
  </si>
  <si>
    <t xml:space="preserve">A = Oui, le gouvernement a rendu publics tous les contrats signés ou licences octroyées.
B = Le gouvernement a rendu publics certains des contrats signés ou licences octroyées, mais pas tous.
C = Non, le gouvernement n’a divulgué aucun des contrats signés ou licences octroyées à partir de 2019, mais l’a fait avant 2019.
D = Non, le gouvernement n’a divulgué aucun des contrats signés ou licences octroyées.
E = Sans objet/Autre.
 </t>
  </si>
  <si>
    <t>Oui, le gouvernement a rendu publics tous les contrats signés ou licences octroyées.</t>
  </si>
  <si>
    <t>From 2019 onwards the government publicly disclosed all signed licences/contracts http://data.industrie.gov.tn/contrats/</t>
  </si>
  <si>
    <t>Publication exhaustive des contrats
Le gouvernement a-t-il rendu publics tous les contrats/licences en cours, quelle que soit leur date de signature ?</t>
  </si>
  <si>
    <t xml:space="preserve">A = Oui, le gouvernement a rendu publics tous les contrats/licences en cours.
B = Le gouvernement a rendu publics certains contrats et licences en cours, mais pas tous.
C = Non, le gouvernement n’a pas divulgué de contrats/licences en cours.
D = Sans objet/Autre.
 </t>
  </si>
  <si>
    <t>Oui, le gouvernement a rendu publics tous les contrats/licences en cours.</t>
  </si>
  <si>
    <t>Yes all active licenses are available on http://catalog.industrie.gov.tn/group/contrats-petroliers</t>
  </si>
  <si>
    <t>https://resourcedata.org/document/rgi21-groupes-contrats-ptroliers</t>
  </si>
  <si>
    <t>Pour information uniquement</t>
  </si>
  <si>
    <t>Autorité de conformité des licences
Qui détient l’autorité principale du contrôle de la conformité des aspects opérationnels des licences et contrats ?</t>
  </si>
  <si>
    <t xml:space="preserve">A = Le ministère en charge des industries extractives.
B = Une agence technique ou un régulateur.
C = Une entreprise d’État.
D = Le cabinet du Président/Premier ministre.
E = Sans objet/Autre.
 </t>
  </si>
  <si>
    <t>Le ministère en charge des industries extractives.</t>
  </si>
  <si>
    <t>HC Code Article 131: "Le contrôle de l'Autorité Concédante est exercé, sous l'autorité du Ministre chargé des Hydrocarbures, par le chef des services chargés                                               _x000D__x000D_
des Hydrocarbures et les agents relevant de son autorité dûment commissionnés à cet effet...etc"</t>
  </si>
  <si>
    <t>Ratification des licences
Le législateur est-il tenu de ratifier les licences/contrats ?</t>
  </si>
  <si>
    <t xml:space="preserve">A = Oui, la loi exige que le législateur ratifie les licences/contrats.
B = Oui, une politique documentée publique exige que le législateur ratifie les licences/contrats.
C = Non, le législateur n’est pas tenu de ratifier les licences/contrats.
D = Sans objet/Autre.
 </t>
  </si>
  <si>
    <t>Oui, la loi exige que le législateur ratifie les licences/contrats.</t>
  </si>
  <si>
    <t>Tunisia Hydrocarbons Code as modified in May 2017 states in its Article 19.5."La Convention Particulière est approuvée par loi. (Modifié_x000D__x000D_
par la loi n° 2017-41du 30 mai 2017). Which means the Specific Agreement signed between the government and the operating company is to be approved by law.</t>
  </si>
  <si>
    <t>Système fiscal des ressources extractives
Quel est le système fiscal des ressources extractives ?</t>
  </si>
  <si>
    <t xml:space="preserve">A = Les entreprises reçoivent des titres ou contrats ou des concessions pour explorer, extraire et vendre les ressources extractives en échange du paiement de redevances et d’impôts à l’État.
B = Les entreprises signent des accords de partage de la production qui déterminent les paiements et la répartition des coûts et des bénéfices avec l’État.
C = Les entreprises signent des contrats de service qui stipulent une commission pour les services fournis à l’État.
D = Le système fiscal est une combinaison d'au moins un des éléments suivants: l'obtention de licences/contrats, des accords de partage de production et des contrats de service. 
E = Sans objet/Autre
 </t>
  </si>
  <si>
    <t xml:space="preserve">Le système fiscal est une combinaison d'au moins un des éléments suivants: l'obtention de licences/contrats, des accords de partage de production et des contrats de service. </t>
  </si>
  <si>
    <t>Two separate possible fiscal systems: JV regime and PSC regime, both are available within the Tunisia HC code. Under the JV regime companies pay a royalty and a Tax on profits while under Production Sharing regime the agreement determines cost oil recovery and profit oil shares. Service contracts regime is not present in the HC code</t>
  </si>
  <si>
    <t>Divulgation des volumes de production
Le gouvernement publie-t-il des données sur les volumes de production des ressources extractives ?</t>
  </si>
  <si>
    <t xml:space="preserve">A = Oui, au niveau des projets. 
B = Oui, au niveau des entreprises.
C = Oui, de manière agrégée.
D = Non, le gouvernement ne divulgue pas publiquement les données sur les volumes de production des ressources extractives.
E = Sans objet/Autre.
 </t>
  </si>
  <si>
    <t xml:space="preserve">Oui, au niveau des projets. </t>
  </si>
  <si>
    <t>Ministry open data porta shows the production at project level and can be openly consulted at following link: http://catalog.industrie.gov.tn/dataset/production-petroliere-mensuelle-par-champs/resource/1f07d5fe-da84-472b-adf6-013e697a7fac.</t>
  </si>
  <si>
    <t>https://resourcedata.org/document/rgi21-tnproduction-ptrolire-mensuelle-par-champs</t>
  </si>
  <si>
    <t>Délais de publication des volumes de production
Quel est le niveau d’actualisation des données publiées concernant les volumes de production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administration publique ne publie pas ces données.
E = Sans objet/Autre.
 </t>
  </si>
  <si>
    <t>Les données publiquement disponibles les plus récentes concernent 2019 ou 2020.</t>
  </si>
  <si>
    <t>The Ministry of Industry and Energy developed the energy and mine open data portal, which includes updated information dealing with oil and mining sector investment, data related to production, consumption, import, export, distribution and contracts of companies working in this field, as well as their investments, operations, agreements, and taxes paid to the State._x000D__x000D_
This portal fulfills Commitment 18 of the 1st OGP National Action Plan.      http://www.ogptunisie.gov.tn/en/?p=781</t>
  </si>
  <si>
    <t>https://resourcedata.org/document/rgi21-open-data-portal-for-energy-oil-and-mine-sector</t>
  </si>
  <si>
    <t>Lisibilité automatique de la divulgation des productions
Les données publiées concernant les volumes de production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le texte (par ex. PDF ou Word).
E = L’administration publique ne publie pas les données dans un format numérique.
F = L’administration publique ne publie pas les données concernant les volumes de production des ressources extractives.
G = Sans objet/Autre.</t>
  </si>
  <si>
    <t>Les données sont disponibles par une API accompagnée d’une page de renvoi et de la documentation associée.</t>
  </si>
  <si>
    <t>A _x000D__x000D_
Monthly oil production by field is available and updated on a monthly basis by the Ministry of industry on the open data portal. Available data is on the volume of extractive resource production available through an API that is accompanied by a landing page and associated documentation. Reference http://catalog.industrie.gov.tn/dataset/production-petroliere-mensuelle-par-champs</t>
  </si>
  <si>
    <t>Divulgation de la valeur d’exportation
L’État divulgue-t-il publiquement des données sur la valeur des exportations de ressources extractives ?</t>
  </si>
  <si>
    <t xml:space="preserve">A = Oui, au niveau de l’entreprise.
B = Oui, de manière agrégée.
C = Non, l’État ne divulgue pas publiquement de données sur la valeur des exportations de ressources extractives.
D = Sans objet/Autre.
 </t>
  </si>
  <si>
    <t>Oui, de manière agrégée.</t>
  </si>
  <si>
    <t xml:space="preserve">Tunisian Government publish data on the volume of extractive resource exports via the Ministry of industry Open data portal, the volume and value of exports  is indicated the aggregate level. </t>
  </si>
  <si>
    <t>Délais de publication des exportations
Quel est le niveau d’actualisation des données sur la valeur des exportations de ressources extractives publiées?</t>
  </si>
  <si>
    <t xml:space="preserve">A = Les plus récentes données publiquement disponibles couvrent 2019 ou 2020.
B = Les plus récentes données publiées couvrent 2016, 2017 ou 2018.
C = Les plus récentes données publiées couvrent les années 2015 ou antérieures.
D = L’État ne divulgue pas publiquement ces données.
E = Sans objet/Autre.
 </t>
  </si>
  <si>
    <t>Les plus récentes données publiquement disponibles couvrent 2019 ou 2020.</t>
  </si>
  <si>
    <t>Tunisian Government publish data on the volume of extractive resource exports via the Ministry of industry Open data portal, the aggregate value of exports  is available with the ministry of finance. The Provisional State Budget's Achievement end 2019 indicated on its appendix Foreign exchange the aggregate revenue from oil and gas exports. The report dowloaded from the mn=inistry of finance is available as a support to this survey.</t>
  </si>
  <si>
    <t>Lisibilité automatique de la divulgation des exportations
Les données publiées concernant la valeur des exportations des ressources extractives sont-elles lisibles par machine ?</t>
  </si>
  <si>
    <t>A = Les données sont disponibles via une API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L’État ne le divulgue pas publiquement au format numérique.
F = L’État ne divulgue pas publiquement des données sur la valeur des exportations de ressources extractives.
G = Sans objet/Autre.</t>
  </si>
  <si>
    <t>Les données sont disponibles dans un format propriétaire lisible par machine (par exemple, Access ou XLS).</t>
  </si>
  <si>
    <t>Although data on Revenue from oil is available on the website of the ministry of finance and can be downloaded in excel format. http://www.finances.gov.tn/fr/les-indicateurs/ressources#? The data on exports of oil and gas is only available on PDF files on the ministry of finance however it is available on exxcel format in the Tunisia statistics institute (INS) at the followwing link: http://www.ins.tn/en/themes/commerce-ext%C3%A9rieur.</t>
  </si>
  <si>
    <t>Exigences en matière de divulgation des paiements
L’État est-il dans l’obligation de publier les données concernant les recettes publiques provenant des entreprises extractives ?</t>
  </si>
  <si>
    <t xml:space="preserve">A = Oui, la loi exige que l’État publie les données concernant les recettes perçues par l’Etat provenant des entreprises extractives.
B = Oui, une politique documentée publique exige que l’État publie les données concernant les recettes publiques provenant des entreprises extractives.
C = Non, l’Etat n’a aucune obligation de publier les données concernant les recettes publiques provenant des entreprises extractives.
D = Sans objet/Autre.
 </t>
  </si>
  <si>
    <t>Non, l’Etat n’a aucune obligation de publier les données concernant les recettes publiques provenant des entreprises extractives.</t>
  </si>
  <si>
    <t>There is no law that binds the government to publish the data on payments from extractive companies however the new law on The right to access information dated 24 March 2016 allows parties who want to access this data to do so.  /www.finances.gov.tn/sites/default/files/Accees%20%20a%20l'information/%D9%82%D8%A7%D9%86%D9%88%D9%86_%D8%A7%D8%B3%D8%A7%D8%B3%D9%8A_%D8%B9%D8%AF%D8%AF_22_%D9%84%D8%B3%D9%86%D8%A9_2016_%D9%8A%D8%AA%D8%B9%D9%84%D9%82_%D8%A8%D8%A7%D9%84%D8%AD%D9%82_%D9%81%D9%8A_%D8%A7%D9%84%D9%86%D9%81%D8%A7%D8%B0_%D8%A5%D9%84%D9%89_%D8%A7%D9%84%D9%85%D8%B9%D9%84%D9%88%D9%85%D8%A9.pdf</t>
  </si>
  <si>
    <t>https://resourcedata.org/document/rgi21----22--2016---24---2016------</t>
  </si>
  <si>
    <t>Divulgation des paiements
Le gouvernement publie-t-il des données sur la valeur des recettes fiscales et des paiements ?
Si oui, comment sont-elles presentées ?</t>
  </si>
  <si>
    <t xml:space="preserve">A = Oui, désagrégées par projets. 
B = Oui, désagrégées par entreprises.
C = Oui, de manière agrégée.
D = Non, le gouvernement ne divulgue pas publiquement les données sur la valeur des recettes fiscales et des paiements.
E = Sans objet/Autre.
 </t>
  </si>
  <si>
    <t>The tax collected from Oil and Gas companies is disclosed on the ministry of finance portal. The page displays several data sets including  2018 complementary fianance law oil revenues, 2019 complementary Finance Law,  2020 finance law oil revenues. Source: http://www.finances.gov.tn/fr/les-indicateurs/ressources#?</t>
  </si>
  <si>
    <t>https://resourcedata.org/document/rgi21-ministry-of-finance-portal</t>
  </si>
  <si>
    <t>Délais de publication des paiements
Quel est le niveau d’actualisation des données publiées par l'Etat concernant la valeur des recettes fiscales et des paiements ?</t>
  </si>
  <si>
    <t xml:space="preserve">A = Les données les plus récentes disponibles au public couvrent l’exercice fiscal finissant en 2019 ou 2020.
B = Les données les plus récentes disponibles au public couvrent l’exercice fiscal finissant en 2016, 2017 ou 2018.
C = Les données les plus récentes disponibles au public couvrent l’exercice fiscal finissant en 2015 ou des années antérieures.
D = L'administration publique ne publie pas les données concernant la valeur des recettes fiscales et des paiements.
E = Sans objet / autre.
 </t>
  </si>
  <si>
    <t>Les données les plus récentes disponibles au public couvrent l’exercice fiscal finissant en 2019 ou 2020.</t>
  </si>
  <si>
    <t>Ventilation des déclarations concernant les paiements
Les données publiques les plus récentes sur les recettes publiques et les paiements sont-elles ventilées par type de paiement ?</t>
  </si>
  <si>
    <t xml:space="preserve">A = Oui, au niveau des projets. 
B = Oui, au niveau des entreprises.
C = Oui, de manière agrégée.
D = Non, les données publiques les plus récentes sur les recettes fiscales et les paiements ne sont pas ventilées par type de paiement.
E = Le gouvernement ne publie pas de données sur la valeur des recettes fiscales et des paiements.
F = Sans objet/Autre.
 </t>
  </si>
  <si>
    <t>Non, les données publiques les plus récentes sur les recettes fiscales et les paiements ne sont pas ventilées par type de paiement.</t>
  </si>
  <si>
    <t>The tax collected from Oil and Gas companies is disclosed on aggregate basis and no payment details in terms of payment type  coming from royalties, taxes and  nor by projects as shown on the finance portal website. Tis information is not availabe Source: http://www.finances.gov.tn/fr/les-indicateurs/ressources#?</t>
  </si>
  <si>
    <t>Règle du taux d’imposition sur le revenu
Les règles stipulent-elles le ou les taux d’imposition sur le revenu applicables aux entreprises extractives ?</t>
  </si>
  <si>
    <t xml:space="preserve">A = Oui, la loi stipule le ou les taux d’imposition sur le revenu applicables aux entreprises extractives.
B = Oui, une politique documentée publique stipule le ou les taux d’imposition sur le revenu applicables aux entreprises extractives.
C = Non, les règles ne stipulent aucun taux d’imposition sur le revenu applicable aux entreprises extractives.
D = Sans objet/Autre.
 </t>
  </si>
  <si>
    <t>Oui, la loi stipule le ou les taux d’imposition sur le revenu applicables aux entreprises extractives.</t>
  </si>
  <si>
    <t>The method of calculation for the income tax is determined in the Hydrocarbons code (Art 101.3). 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Règle du taux de redevance
Les règles stipulent-elles le ou les taux de redevance applicables aux entreprises extractives ?</t>
  </si>
  <si>
    <t xml:space="preserve">A = Oui, la loi stipule le ou les taux de redevance applicables aux entreprises extractives.
B = Oui, une politique documentée publique stipule le ou les taux de redevance applicables aux entreprises extractives.
C = Non, les règles ne stipulent aucun taux de redevance applicable aux entreprises extractives.
D = Sans objet/Autre.
 </t>
  </si>
  <si>
    <t>Oui, la loi stipule le ou les taux de redevance applicables aux entreprises extractives.</t>
  </si>
  <si>
    <t>JORT-Code des hydrocarbures Tunisie 2017 TITRE SEPT DU REGIME FISCAL, DOUANIER, DE CHANGE  ET DE COMMERCE EXTERIEUR Art 100, 101-109. Taxes are explained in the HC code as follows: contract registraton taxes, Local communities and real estate taxes, Customs and equipment importation taxes (RPD) vehicles related taxes, a fixed tax related to the acreage surface, A royalty rate in kind or equivalent with rates specified in the Specific agreement and is worked using the R factor principle and as explained in the HC code. Taxes on benefits are also applied and are related to the R factor as detailed in the HC code. R factor calculations guidelines are specified on a ministry decree</t>
  </si>
  <si>
    <t>Règle de participation de l’État
Les règles stipulent-elles le niveau de participation de l’État (ou les options de participation telles que les interets passifs) dans les entreprises extractives ?</t>
  </si>
  <si>
    <t xml:space="preserve">A = Oui, la loi stipule le niveau de participation de l’État dans les entreprises extractives.
B = Oui, une politique documentée publique stipule le niveau de participation de l’État dans les entreprises extractives.
C = Non, les règles ne stipulent aucun niveau de participation de l’État dans les entreprises extractives.
D = Sans objet/Autre.
 </t>
  </si>
  <si>
    <t>Non, les règles ne stipulent aucun niveau de participation de l’État dans les entreprises extractives.</t>
  </si>
  <si>
    <t>Level of participation is left to the companies to propose during the offer preparation process. Companies propose a level of ETAP participation and that percentage is evaluated amongst other factors by ETAP/DGH/CCH</t>
  </si>
  <si>
    <t>Règle relative au taux de retenue à la source 
Les règles fixent-elles le ou les taux de retenue à la source applicable(s) aux paiements des entreprises extractives ?</t>
  </si>
  <si>
    <t xml:space="preserve">A = Oui, la loi précise le ou les taux de retenue à la source applicable(s) aux entreprises extractives.
B = Oui, une politique énoncée dans un document public précise le ou les taux de retenue à la source applicable(s) aux entreprises extractives.
C = Non, les règles ne précisent pas le ou les taux de retenue à la source applicable(s) aux entreprises extractives.
D = Sans objet/Autre.
 </t>
  </si>
  <si>
    <t>Oui, la loi précise le ou les taux de retenue à la source applicable(s) aux entreprises extractives.</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Règle d’accord de partage de la production
Pour les pays utilisant des accords de partage de la production, les règles stipulent-elles les parts de la production revenant à l’entreprise et à l’État</t>
  </si>
  <si>
    <t xml:space="preserve">A = Oui, la loi stipule les parts de la production revenant à l’entreprise et à l’État.
B = Oui, une politique documentée publique stipule les parts de la production revenant à l’entreprise et à l’État.
C = Non, les règles ne stipulent pas les parts de la production revenant à l’entreprise et à l’État.
D = Sans objet/Autre.
 </t>
  </si>
  <si>
    <t>Oui, la loi stipule les parts de la production revenant à l’entreprise et à l’État.</t>
  </si>
  <si>
    <t>Percentage of production sgaring between SOE and private operator are specified in the Specific Agreement named convention particuliere which is passed as a law. As specified in the hydrocarbons code, in case of a hydrocabon production, the SOE delivers a quantity of oil within a percentage specified in the agreeement - (Which is ultimately a law) in order to recover expenses and _x000D__x000D_
as modified law n° 2002-23 14 février 2002 and law n° 2017-41du 30 mai 2017 the SOE also delivers a quantity of oil  pourcentage du reste de la production convenu dans_x000D__x000D_
la convention particulière (Modifié par la loi n° 2017-41du 30 mai_x000D__x000D_
2017).</t>
  </si>
  <si>
    <t>Autorité fiscale
Quelle est l’autorité fiscale (c.-à-d. qui détient l’autorité de perception des impôts et des paiements provenant des entreprises extractives) ?</t>
  </si>
  <si>
    <t xml:space="preserve">A = Le ministère des Finances ou un organisme fiscal distinct ou affilié représente l’autorité fiscale nationale.
B = Le ministère en charge du secteur extractif ou un organisme technique sectoriel représente l’autorité fiscale nationale.
C = Une entreprise d’État représente l’autorité fiscale nationale.
D = Les impôts sont directement versés dans le fonds ou les comptes des ressources naturelles qui sont gérés par le ministère des Finances, la banque centrale ou une autorité spéciale du fonds.
E = Sans objet/Autre.
 </t>
  </si>
  <si>
    <t>Le ministère des Finances ou un organisme fiscal distinct ou affilié représente l’autorité fiscale nationale.</t>
  </si>
  <si>
    <t>The ministry of Finance is in charge of collecting payments from extractive sector companies through public accountants who are responsible for tax collection (Articles 10 and 69 of government accounting code).Ministry of finance thru the corporates office is to ensure the application of the tax legislation in force and to ensure the operations of fiscal control of taxes, duties, taxes, fees and other tax deductions, and this, in particular, in on the spot checks, rectification of defects and discoveries and preliminary verification. To this end, it is responsible in particular to receive the statements of existence presented by taxpayers subject to this obligation and to issue them with tax registration cards, Keeping, saving and updating the taxpayer file,to ensure the conversation of recorded acts and writings, to ensure the profile of taxpayers with information, guidance and intelligence services.</t>
  </si>
  <si>
    <t>https://resourcedata.org/document/rgi21-code-de-la-comptabilit-publique</t>
  </si>
  <si>
    <t>Exigences en matière de dépôt de paiement
Le gouvernement est-il tenu d’effectuer tous les paiements auprès du Trésor public ou de les déposer sur un compte national de ressources naturelles, à l’exception des montants légalement conservés par les entreprises d’État ?</t>
  </si>
  <si>
    <t xml:space="preserve">A = Oui, la loi exige que le gouvernement effectue tous les paiements auprès du Trésor public ou les dépose sur un compte national de ressources naturelles, à l’exception des montants légalement conservés par les entreprises d’État.
B = Oui, une politique documentée publique exige que le gouvernement effectue tous les paiements auprès du Trésor public ou les dépose sur un compte national de ressources naturelles, à l’exception des montants légalement conservés par les entreprises d’État.
C = Non, le gouvernement n’est pas tenu d’effectuer tous les paiements auprès du Trésor public ou de les déposer sur un compte national de ressources naturelles, à l’exception des montants légalement conservés par les entreprises d’État.
D = Sans objet/Autre.
 </t>
  </si>
  <si>
    <t>Oui, la loi exige que le gouvernement effectue tous les paiements auprès du Trésor public ou les dépose sur un compte national de ressources naturelles, à l’exception des montants légalement conservés par les entreprises d’État.</t>
  </si>
  <si>
    <t>The General Directorate of Public Accounting and Collection" La Direction Générale de la Comptabilité Publique et du Recouvrement (DGCPR), has for main missions the collection of revenue due to the State, public establishments and local communities, the control and payment of public expenditure, the keeping of public accounts as well as the production of financial and accounting information relating to the execution of budgetary and treasury operations of public structures governed by the public accounting code. The attributions and the organization of the general direction of public accounting and collection are fixed by article 21 of decree n ° 2007-1198 of May 14, 2007, amending and supplementing decree n ° 91-556 of April 23, 1991 on the organization of the Ministry of Finance. Role definition of the treasury is explained on the following link: http://www.finances.gov.tn/fr/structures-du-ministere/la-direction-generale-de-la-comptabilite-publique-et-du-recouvrement#:~:text=Pr%C3%A9sentation%20Prerogatives%20Coordonn%C3%A9es-,La%20Direction%20G%C3%A9n%C3%A9rale%20de%20la%20Comptabilit%C3%A9%20Publique%20et%20du%20Recouvrement,que%20la%20production%20de%20l'</t>
  </si>
  <si>
    <t>https://resourcedata.org/document/rgi21-la-direction-gnrale-de-la-comptabilit-publique-et-du-recouvrement</t>
  </si>
  <si>
    <t>Exigences en matière d’audit des contribuables
L’autorité fiscale nationale est-elle tenue de contrôler les entreprises extractives ?</t>
  </si>
  <si>
    <t xml:space="preserve">A = Oui, la loi oblige l’autorité fiscale nationale à contrôler les entreprises extractives.
B = Oui, une politique documentée publique exige que l’autorité fiscale nationale contrôle les entreprises extractives.
C = Non, l’autorité fiscale nationale n’est pas tenue de contrôler les entreprises extractives.
D = Sans objet/Autre.
 </t>
  </si>
  <si>
    <t>Oui, la loi oblige l’autorité fiscale nationale à contrôler les entreprises extractives.</t>
  </si>
  <si>
    <t>Yes as per Article 7. - law LOI N°89-9 DU 1ER FEVRIER 1989_x000D__x000D_
RELATIVE AUX PARTICIPATIONS, ENTREPRISES ET ETABLISSEMENTS_x000D__x000D_
PUBLICS Sont soumis au contrôle général des services publics, au contrôle général des finances et au contrôle des_x000D__x000D_
inspections départementales, les établissements publics à caractère industriel et commercial, les sociétés ou_x000D__x000D_
entreprises de toute nature faisant appel directement ou indirectement au concours financier de l'Etat sous_x000D__x000D_
forme de participations en capital, de subventions, de prêts, d'avances ou de garanties.</t>
  </si>
  <si>
    <t>https://resourcedata.org/document/rgi21-loi-n899du-1er-fevrier-1989</t>
  </si>
  <si>
    <t>Exigences en matière d’audit de l’autorité fiscale
L’autorité fiscale nationale doit-elle être périodiquement contrôlée par un organisme indépendant ?</t>
  </si>
  <si>
    <t xml:space="preserve">A = Oui, la loi exige que l’autorité fiscale nationale soit périodiquement contrôlée par un organisme indépendant.
B = Oui, une politique documentée publique exige que l’autorité fiscale nationale soit périodiquement contrôlée par un organisme indépendant.
C = Non, l’autorité fiscale nationale n’est pas tenue d’être périodiquement contrôlée par un organisme indépendant.
D = Sans objet/Autre.
 </t>
  </si>
  <si>
    <t>Oui, la loi exige que l’autorité fiscale nationale soit périodiquement contrôlée par un organisme indépendant.</t>
  </si>
  <si>
    <t>According to article 20 of the Government accounting code, public accountants are subject to administrative control of the ministry of finance and to the judicial audit of the Court of Accounts.</t>
  </si>
  <si>
    <t>Période d’audit de l’autorité fiscale
L’administration fiscale nationale a-t-elle fait l’objet d’un audit au cours du dernier délai de vérification ?</t>
  </si>
  <si>
    <t xml:space="preserve">A = Oui, un audit externe a eu lieu au cours du dernier délai de vérification et les résultats ont été publiés.
B = Oui, un audit externe a eu lieu au cours du dernier délai de vérification, mais les résultats n’ont pas été divulgués publiquement.
C = Non, aucun audit externe n’a eu lieu au cours du plus récent délai de vérification.
D = L’administration fiscale nationale n’est pas soumise à des audits.
E = Sans objet/Autre.
 </t>
  </si>
  <si>
    <t>Non, aucun audit externe n’a eu lieu au cours du plus récent délai de vérification.</t>
  </si>
  <si>
    <t>Thhere is no evidence on the website of the cours des comptes that ministery of finance - tax authority was audited in the recent years</t>
  </si>
  <si>
    <t>Affiliation à l’ITIE
Le pays respecte-t-il la Norme ITIE ?</t>
  </si>
  <si>
    <t xml:space="preserve">A = Oui, le pays est conforme à la Norme ITIE et il a réalisé des progrès satisfaisants selon la Norme ITIE 2016.
B = Oui, le pays est conforme à la Norme ITIE.
C = Non, le pays est candidat à l’ITIE.
D = Non, le pays a été conforme à la Norme ITIE, mais il a été suspendu.
E = Non, le pays n’est pas affilié à l’ITIE (c.-à-d. qu’il n’a jamais fait de demande de candidature à l’ITIE ou que sa candidature a été rejetée).
F = Sans objet/Autre.
 </t>
  </si>
  <si>
    <t>Non, le pays est candidat à l’ITIE.</t>
  </si>
  <si>
    <t>Tunisia was expected to submit, late 2020, its membership file for the Extractive Industries Transparency Initiative (EITI), as announced be the director of the governance unit at the Ministry in charge of Energy and mines on 1st July 2020 as per following link  https://www.webmanagercenter.com/2020/07/01/453055/la-tunisie-deposera-prochainement-sa-demande-dadhesion-a-litie/. The progress of tu nisia in EITI compliance is described on the website of the ministry in charge of energy and mines https://www.energiemines.gov.tn/fr/open-gov/initiative-mondiale-sur-la-transparence-dans-les-industries-extractives/</t>
  </si>
  <si>
    <t>https://resourcedata.org/document/rgi21-la-tunisie-dposera-prochainement-sa-demande-dadhsion--litie</t>
  </si>
  <si>
    <t>Délais de publication des rapports ITIE
Quel est le niveau d’actualisation des données contenues dans le rapport ITIE le plus récent concernant le pays ?</t>
  </si>
  <si>
    <t xml:space="preserve">A = Les données contenues dans le rapport ITIE le plus récent sur le pays concernent 2019.
B = Les données contenues dans le rapport ITIE le plus récent sur le pays concernent 2016, 2017 ou 2018.
C = Les données contenues dans le rapport ITIE le plus récent sur le pays concernent 2015 ou les années antérieures.
D = Le pays n’a pas publié de rapport ITIE.
E = Le pays n’est pas affilié à l’ITIE.
F = Sans objet/Autre.
 </t>
  </si>
  <si>
    <t>Le pays n’est pas affilié à l’ITIE.</t>
  </si>
  <si>
    <t>Exigences en matière d’EIE
Les entreprises extractives sont-elles tenues de préparer une EIE avant le développement des projets ?</t>
  </si>
  <si>
    <t xml:space="preserve">A = La loi exige la préparation d’une EIE. 
B = Une politique documentée publique exige la préparation d’une EIE. 
C = Les entreprises extractives ne sont pas tenues de préparer une EIE avant le développement. 
D = Sans objet/Autre
 </t>
  </si>
  <si>
    <t xml:space="preserve">La loi exige la préparation d’une EIE. </t>
  </si>
  <si>
    <t>Code des HC 59.2   Décret n° 2005 - 1991 Du 11 juillet 2005, relatif à l’étude d’impact sur l’environnement et fixant les catégories d’unités soumises à l’étude d’impact sur l’environnement et les catégories d’unités soumises aux cahiers des charges.</t>
  </si>
  <si>
    <t>https://resourcedata.org/document/rgi21-dcret-n-2005--1991_x000D_
_x000D_
https://resourcedata.org/document/rgi21-agence-nationale-de-protection-de-lenvironnement--anpe</t>
  </si>
  <si>
    <t>Obligation de publication des EIE
Les EIE doivent-elles être publiées ?</t>
  </si>
  <si>
    <t xml:space="preserve">A = La loi exige la publication des EIE. 
B = Une politique documentée publique exige la publication des EIE. 
C = Les entreprises extractives ne sont pas tenues de publier les EIE. 
D = Sans objet/Autre
 </t>
  </si>
  <si>
    <t xml:space="preserve">Les entreprises extractives ne sont pas tenues de publier les EIE. </t>
  </si>
  <si>
    <t>TheHC code specifies the necessity of elaborating a EIA as per Art 59 of the code however there is no requirement to publish the EIA59.2. Le Titulaire est tenu de même : a) d'élaborer une étude d'impact sur l'environnement conformément à la législation et à la réglementation en vigueur, qui_x000D__x000D_
devra être agréée, préalablement à chaque phase de ses travaux de recherche et d'exploitation.</t>
  </si>
  <si>
    <t>Exigences relatives aux EIS
Les entreprises extractives sont-elles tenues de préparer une EIS avant le développement ?</t>
  </si>
  <si>
    <t xml:space="preserve">A = La loi exige la préparation d’une EIS. 
B = Une politique documentée publique exige la préparation d’une EIS. 
C = Les entreprises extractives ne sont pas tenues de préparer une EIS avant le développement. 
D = Sans objet/Autre
 </t>
  </si>
  <si>
    <t xml:space="preserve">Les entreprises extractives ne sont pas tenues de préparer une EIS avant le développement. </t>
  </si>
  <si>
    <t>According to art 59.2 of the Hydrocarbons code “The Holder is required to: a. carry out an environmental impact study, in compliance with the applicable legislation and regulations and which shall be agreed upon, prior to any exploration and exploitation phase.” The EIA contemplates does not mention the commissioning of a social impact assessment.</t>
  </si>
  <si>
    <t>Obligation de publication des EIS 
Les EIS doivent-elles être publiées ?</t>
  </si>
  <si>
    <t xml:space="preserve">A = La loi exige la publication des EIS. 
B = Une politique documentée publique exige la publication des EIS. 
C = Les entreprises extractives ne sont pas tenues de publier les EIS. 
D = Sans objet/Autre
 </t>
  </si>
  <si>
    <t>Sans objet/Autre</t>
  </si>
  <si>
    <t>There is no obligation to commission a social impact assessment, only an environmental impact assessment.</t>
  </si>
  <si>
    <t>Pratiques en matière de publication des EIE
Toutes les EIE ont-elles été rendues publiques à partir de 2019 ?</t>
  </si>
  <si>
    <t xml:space="preserve">A = Oui, les EIE ont été rendues publiques, sans exception connue. 
B = Non, au moins une EIE a été rendue publique, mais ce n’est pas le cas de toutes.
C = Non, les EIE n’ont pas été rendues publiques. 
D = Sans objet/Autre. 
 </t>
  </si>
  <si>
    <t xml:space="preserve">Non, les EIE n’ont pas été rendues publiques. </t>
  </si>
  <si>
    <t>Pratiques en matière de publication des EIS
Toutes les EIS ont-elles été rendues publiques à partir de 2019 ?</t>
  </si>
  <si>
    <t xml:space="preserve">A = Oui, les EIS ont été rendues publiques, sans aucune exception connue. 
B = Non, au moins une EIS a été rendue publique, mais ce n’est pas le cas de toutes.
C = Non, les EIS n’ont pas été rendues publiques. 
D = Sans objet/Autre. 
 </t>
  </si>
  <si>
    <t xml:space="preserve">Non, les EIS n’ont pas été rendues publiques. </t>
  </si>
  <si>
    <t>No SIAs have been publicly disclosed after 2019.</t>
  </si>
  <si>
    <t>Exigences en matière des plans de gestion environnementale
Les entreprises extractives sont-elles dans l’obligation de préparer des plans de gestion environnementale avant le développement ?</t>
  </si>
  <si>
    <t xml:space="preserve">A = Oui, la loi exige que les entreprises extractives préparent des plans de gestion environnementale avant le développement du projet.
B = Oui, une politique documentée publique exige que les entreprises extractives préparent des plans de gestion environnementale avant le développement du projet.
C = Non, les entreprises extractives n’ont aucune obligation de préparer des plans de gestion environnementale avant le développement du projet.
D = Sans objet/Autre. 
 </t>
  </si>
  <si>
    <t>Oui, la loi exige que les entreprises extractives préparent des plans de gestion environnementale avant le développement du projet.</t>
  </si>
  <si>
    <t>Tunisia Hydrocarbon code as modified in 2017: "Art 59.2. Le Titulaire est tenu de même :_x000D__x000D_
a) d'élaborer une étude d'impact sur l'environnement_x000D__x000D_
conformément à la législation et à la réglementation en vigueur, qui_x000D__x000D_
devra être agréée, préalablement à chaque phase de ses travaux de_x000D__x000D_
recherche et d'exploitation._x000D__x000D_
b) de prendre toutes les mesures en vue de protéger_x000D__x000D_
l'environnement et de respecter les engagements pris dans l'étude_x000D__x000D_
d'impact telle qu'approuvée par l'Autorité Compétente._x000D__x000D_
c) De contracter des assurances de responsabilité civile contre les_x000D__x000D_
risques d'atteintes aux biens d’autrui et aux tiers du fait de son activité</t>
  </si>
  <si>
    <t>Exigences en matière de divulgation des plans de gestion environnementale
Existe-t-il une exigence concernant la divulgation au public des plans de gestion environnementale ?</t>
  </si>
  <si>
    <t xml:space="preserve">A = Oui, la loi exige la publication des plans de gestion environnementale.
B = Oui, une politique documentée publique exige la publication des plans de gestion environnementale.
C = Non, il n’existe aucune exigence de publication des plans de gestion environnementale.
D = Sans objet/Autre. 
 </t>
  </si>
  <si>
    <t>Non, il n’existe aucune exigence de publication des plans de gestion environnementale.</t>
  </si>
  <si>
    <t>No obligation of disclosure</t>
  </si>
  <si>
    <t>Pratique de divulgation des plans d’atténuation des effets sur l’environnement
Tous les plans d’atténuation des effets sur l’environnement ont-ils été rendus publics à partir de 2019 ?</t>
  </si>
  <si>
    <t xml:space="preserve">A = Oui, les plans d’atténuation des effets sur l’environnement ont été rendus publics, sans exception connue.
B = Non, au moins un plan d’atténuation des effets sur l’environnement a été rendu public, mais ce n’est pas le cas de tous.
C = Non, les plans d’atténuation des effets sur l’environnement n’ont pas été rendus publics.
D = Sans objet/Autre.
 </t>
  </si>
  <si>
    <t>Non, les plans d’atténuation des effets sur l’environnement n’ont pas été rendus publics.</t>
  </si>
  <si>
    <t>_x000D__x000D_
There's no publication of environmental mitigation management‘s plans. The ministry of industry and the ETAP websites did not publish any environmental mitigation management’s plans.</t>
  </si>
  <si>
    <t>Exigences en matière de sanctions environnementales
Les règles exigent-elles que l’administration publique définisse des sanctions (c.-à-d. amendes, suspension ou révocation de licence) pour le non-respect des plans de gestion environnementale ?</t>
  </si>
  <si>
    <t xml:space="preserve">A = Oui, la loi prévoit des sanctions en cas de non-respect des plans de gestion environnementale.
B = Oui, une politique énoncée dans un document public fixe des sanctions en cas de non-respect des plans de gestion environnementale.
C = Non, aucune sanction n’est prévue en cas de non-respect des plans de gestion environnementale.
D = Sans objet/Autre.
 </t>
  </si>
  <si>
    <t>Oui, la loi prévoit des sanctions en cas de non-respect des plans de gestion environnementale.</t>
  </si>
  <si>
    <t>Code des HC art 133 mentions: "133.2. Without prejudice to the prosecution and penalties provided for by the provisions of this code and by laws and regulations in force, the Granting Authority may order the immediate cessation of work in the event of serious infringements affecting the safety of third parties, the environment and / or resources and in particular those related. Art 138.1  also mentions "Is punished by a fine of 300 to 3 000 dinars, the Holder of a Prospecting or an Exploration Permit or an Exploitation Concession; who omits to declare a serious accident occurred on his working sites or does not have thereon and pollutio_x000D__x000D_
non-compliance with environmental protection measures prescribed by the impact study as approved by the Authority Competent.</t>
  </si>
  <si>
    <t>Exigences en matière de clôture des projets
Existe-t-il des règles régissant la réhabilitation et la fermeture des projets miniers ?</t>
  </si>
  <si>
    <t xml:space="preserve">A = Oui, la loi précise les procédures régissant la réhabilitation et la fermeture des projets miniers.
B = Oui, une politique documentée publique précise les procédures régissant la réhabilitation et la fermeture des projets miniers.
C = Non, il n’existe aucune procédure régissant la réhabilitation et la fermeture des projets miniers.
D = Sans objet/Autre.
 </t>
  </si>
  <si>
    <t>Oui, la loi précise les procédures régissant la réhabilitation et la fermeture des projets miniers.</t>
  </si>
  <si>
    <t>Code des HC Article 61 mentions the following: "Article 61.- At the expiration of a Research Permit, or at the end of the last period of validity, either in case of waiver or cancellation or when the Holder of an Exploitation Concession plans to end of its operating activities in application of the provisions of article 118 of this code, the holder of an Exploration Permit or a prospecting and / or an Exploitation Concession is required to submit in the initial state the surfaces returned and / or the operating sites abandoned in such a way that no damage is brought short or long-term safety of third parties, the environment and resources, and this, in accordance with the laws and regulations in force. Abandonment, dismantling and removal of facilities offshore oil companies as well as the rehabilitation of sites located in sailor, must obey the laws and regulations in force as well as international standards and conventions ratified by the State_x000D__x000D_
Tunisian</t>
  </si>
  <si>
    <t>Conformité en matière de clôture des projets
À partir de 2019, les procédures régissant la réhabilitation et la fermeture des projets miniers ont-elles été respectées ?</t>
  </si>
  <si>
    <t xml:space="preserve">A = Oui, les procédures régissant la réhabilitation et la fermeture des projets miniers ont été respectées, sans exception connue.
B = Non, les procédures régissant la réhabilitation et la fermeture des projets miniers n’ont pas été respectées à partir de 2019, mais l’ont été avant 2019.
C = Non, les procédures régissant la réhabilitation et la fermeture des projets miniers n’ont pas été respectées, dans un ou plusieurs cas.
D = Non, il n’existe aucune procédure régissant la réhabilitation et la fermeture des projets miniers.
E = Sans objet/Autre.
 </t>
  </si>
  <si>
    <t>There was no formal abandonment of any an extractive project from 2019 onwards</t>
  </si>
  <si>
    <t>Obligation d’indemnisation des propriétaires fonciers
Existe-t-il des règles régissant l’expropriation, l’indemnisation et la réinstallation des propriétaires fonciers ou utilisateurs des terres lorsque le développement d’un projet interfère avec les terres qu’ils possèdent ou utilisent ?</t>
  </si>
  <si>
    <t xml:space="preserve">A = Oui, la loi ou une politique documentée publique spécifie les règles concernant chacune des catégories d’expropriation, d’indemnisation et de réinstallation des propriétaires fonciers ou des utilisateurs de terres et d’autres ressources.
B = Oui, la loi ou une politique documentée publique précise les règles d’expropriation et d’indemnisation des propriétaires ou des utilisateurs des terres, mais pas en matière de réinstallation.
C = Non, il n’existe aucune loi ou politique documentée publique précisant les règles d’expropriation, d’indemnisation et de réinstallation des propriétaires fonciers ou des utilisateurs de terres et d’autres ressources.
D = Sans objet/Autre.
 </t>
  </si>
  <si>
    <t>Oui, la loi ou une politique documentée publique spécifie les règles concernant chacune des catégories d’expropriation, d’indemnisation et de réinstallation des propriétaires fonciers ou des utilisateurs de terres et d’autres ressources.</t>
  </si>
  <si>
    <t>HC code Article 85.- Il ne peut être permis d'occuper des terrains privés_x000D__x000D_
qu'après obtention d'un accord écrit de leur propriétaire._x000D__x000D_
Toutefois, à défaut d'accord amiable, le Titulaire peut être autorisé,_x000D__x000D_
par arrêté du Ministre chargé des Hydrocarbures, le propriétaire du sol_x000D__x000D_
ayant été auparavant entendu, à occuper provisoirement les terrains_x000D__x000D_
nécessaires à l'exécution des travaux visés à l'article 84 du présent_x000D__x000D_
code._x000D__x000D_
L'arrêté d'autorisation est notifié au propriétaire par voie_x000D__x000D_
extrajudiciaire à la diligence du Titulaire et devient immédiatement_x000D__x000D_
exécutoire. Toutefois, l'occupation de toute parcelle de terrain_x000D__x000D_
comprise dans des enclos murés requiert obligatoirement l'accord écrit_x000D__x000D_
de son propriétaire._x000D__x000D_
Article 86.-_x000D__x000D_
86.1. En cas d'occupation de terrains privés telle que prévue à_x000D__x000D_
l'article 85 du présent code, le propriétaire du sol a droit à une_x000D__x000D_
indemnité payable d'avance, qui, à défaut d'entente amiable, est fixée_x000D__x000D_
pour la période d'occupation par référence à une somme annuelle_x000D__x000D_
égale au double de la valeur locative que les terrains occupés ont au_x000D__x000D_
moment de l'occupation.</t>
  </si>
  <si>
    <t>Exigences en matière de réinstallation
Existe-t-il des procédures spécifiques régissant la réinstallation des utilisateurs des terres lorsque le développement d’un projet interfère avec leur accès ou leur utilisation des terres ?</t>
  </si>
  <si>
    <t xml:space="preserve">A = Oui, la loi précise les procédures régissant la réinstallation des utilisateurs des terres lorsque le développement d’un projet interfère avec leur accès ou leur utilisation des terres.
B = Oui, une politique documentée publique spécifie les procédures régissant la réinstallation des utilisateurs des terres lorsque le développement d’un projet interfère avec leur accès ou leur utilisation des terres.
C = Non, il n’existe aucune procédure régissant la réinstallation des utilisateurs des terres lorsque le développement d’un projet interfère avec leur accès ou leur utilisation des terres.
D = Sans objet/Autre.
 </t>
  </si>
  <si>
    <t>Non, il n’existe aucune procédure régissant la réinstallation des utilisateurs des terres lorsque le développement d’un projet interfère avec leur accès ou leur utilisation des terres.</t>
  </si>
  <si>
    <t>Art 85 and 86 of The HC  defines  compensation rules but no resetttlement procedures  defined</t>
  </si>
  <si>
    <t>Actions et participations de l’État
Quelle est la proportion d’actions détenues par l’État dans les entreprises extractives ?</t>
  </si>
  <si>
    <t xml:space="preserve">A = Il existe au moins une entreprise extractive entièrement détenue (100 % des parts) par le l’État.
B = Il existe au moins une entreprise extractive dans laquelle l’État détient une part majoritaire, que ce soit par l’intermédiaire d’actions ou d’autres moyens.
C = Il existe au moins une entreprise extractive dans laquelle l’État détient une part minoritaire (sans contrôle).
D = L’État n’a pas d’intérêt dans les entreprises extractives.
E = Sans objet/Autre.
 </t>
  </si>
  <si>
    <t>Il existe au moins une entreprise extractive entièrement détenue (100 % des parts) par le l’État.</t>
  </si>
  <si>
    <t>ETAP the SOE is owned 100% by the Tunisia Government</t>
  </si>
  <si>
    <t>Partage de la production des entreprises d’État
L’entreprise d’État reçoit-elle une part de la production ou des paiements en nature de la part des entreprises extractives ?</t>
  </si>
  <si>
    <t xml:space="preserve">A = Oui, le Tresor public reçoit une part de la production ou des paiements en nature de la part des entreprises extractives.
B = Non, le Tresor public ne reçoit pas de part de la production ou de paiement en nature de la part des entreprises extractives.
C = Sans objet/Autre.
 </t>
  </si>
  <si>
    <t>Oui, le Tresor public reçoit une part de la production ou des paiements en nature de la part des entreprises extractives.</t>
  </si>
  <si>
    <t>When a PSC regime is chosen, the SOE gets all the production in kind and delivers part of it to the extractive company as a compensation to recover costs with a sealing and another part is delivered to the extarctive cpmapny as a compensation - benefit</t>
  </si>
  <si>
    <t>Règles régissant le transfert entre l’Entreprise Publique (EP) et l’État
Existe-t-il des règles régissant les transferts budgétaires entre l’État et l’entreprise publique ?</t>
  </si>
  <si>
    <t xml:space="preserve">A = Oui, la loi précise les règles régissant les transferts fiscaux entre l’État et l’entreprise publique.
B = Oui, une politique documentée publique spécifie les règles régissant les transferts budgétaires entre l’État et l’entreprise publique.
C = Non, il n’existe pas de règles régissant les transferts fiscaux entre l’État et l’entreprise publique.
D = Sans objet/Autre.
 </t>
  </si>
  <si>
    <t>Oui, la loi précise les règles régissant les transferts fiscaux entre l’État et l’entreprise publique.</t>
  </si>
  <si>
    <t>Art 99, 100, 101, 102, 103, 104 and 105 of the Tunisia HC Code http://www.legislation.tn/sites/default/files/codes/hydrocarbure.pdf specify the fiscal rules and  These rules are applied to ETAP which transfers fiscal resources to the government budget.</t>
  </si>
  <si>
    <t>Divulgation par le Tresor public des recettes perçues de l’entreprise d’État
Le Tresor public publie-t-il le montant des recettes perçues de l’entreprise d’État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 Tresor public ne publie pas le montant des recettes perçues de l’entreprise d’État.
E = Sans objet/Autre.
 </t>
  </si>
  <si>
    <t>Oui, les données publiées les plus récentes couvrent l’exercice fiscal finissant en 2019 ou 2020.</t>
  </si>
  <si>
    <t>the 2019  Financial reoprt of SOE ETAP is published at  ETAP website and  royalties and income tax paied to the state  which is the revenue received by the Government from the SOE ETAP :   ref :http://www.etap.com.tn/rapports/RF2019.pdf</t>
  </si>
  <si>
    <t>Divulgation des transferts entre entreprises d’État et le Tresor public
L’entreprise d’État publie-t-elle le montant des recettes qu’elle verse au Tresor public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ntreprise d’État ne publie pas ces données.
E = Sans objet/Autre.
 </t>
  </si>
  <si>
    <t>ETAP 2019 annual report including P&amp;L and balance sheets details the total SOE revenue and the amout transferred to the govenrnment after SOE covers its own charges  http://www.etap.com.tn/rapports/RapportFinancier2019.pdf   (159 101 432,714 TND Produits versés au Titre de la_x000D__x000D_
Redevance et 171,069,000 au titre de taxes)</t>
  </si>
  <si>
    <t>https://resourcedata.org/document/rgi21-rapport-financier-2019</t>
  </si>
  <si>
    <t>Exigences en matière de publication du rapport annuel de l’entreprise d’État
L’entreprise d’État est-elle dans l’obligation de publier des rapports annuels contenant des informations sur ses comptes et ses activités ?</t>
  </si>
  <si>
    <t xml:space="preserve">A = Oui, la loi exige que l’entreprise d’État publie des rapports annuels contenant des informations sur ses comptes et ses activités.
B = Oui, une politique documentée publique exige que l’entreprise d’État publie des rapports annuels contenant des informations sur ses comptes et ses activités.
C = Non, l’entreprise d’État n’a aucune obligation de publier des rapports annuels contenant des informations sur ses comptes et ses activités.
D = Sans objet/Autre.
 </t>
  </si>
  <si>
    <t>Oui, la loi exige que l’entreprise d’État publie des rapports annuels contenant des informations sur ses comptes et ses activités.</t>
  </si>
  <si>
    <t>LOI N°89-9 DU 1ER FEVRIER 1989_x000D__x000D_
RELATIVE AUX PARTICIPATIONS, ENTREPRISES ET ETABLISSEMENTS Article 13 -_x000D__x000D_
Les comptes des établissements publics n'ayant pas un caractère administratif et des sociétés dont le capital_x000D__x000D_
est entièrement détenu par l'Etat, sont soumis à une révision effectuée par un membre de l'ordre des Experts_x000D__x000D_
Comptables de Tunisie selon des conditions et des modalités fixées par décret.</t>
  </si>
  <si>
    <t>Exigences en matière d’audit de l’entreprise d’État
Existe-t-il des règles exigeant l’audit périodique des rapports financiers annuels de l’entreprise d’État par un organisme indépendant ?</t>
  </si>
  <si>
    <t xml:space="preserve">A = Oui, la loi exige que les rapports financiers annuels de l’entreprise d’État soient audités par un organisme indépendant.
B = Oui, une politique documentée publique exige que les rapports financiers annuels de l’entreprise d’État soient audités par un organisme indépendant.
C = Non, il n’existe aucune règle exigeant que les rapports financiers annuels de l’entreprise d’État soient audités par un organisme indépendant.
D = Sans objet/Autre.
 </t>
  </si>
  <si>
    <t>Oui, la loi exige que les rapports financiers annuels de l’entreprise d’État soient audités par un organisme indépendant.</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A = Oui, la loi exige que l’entreprise d’État soumette des rapports annuels sur toutes ses activités au parlement.
B = Oui, une politique documentée publique exige que l’entreprise d’État soumette des rapports annuels sur toutes ses activités au parlement.
C = Non, l’entreprise d’État n’a aucune obligation de soumettre des rapports annuels sur toutes ses activités au parlement.
D = Sans objet/Autre.
 </t>
  </si>
  <si>
    <t>Oui, la loi exige que l’entreprise d’État soumette des rapports annuels sur toutes ses activités au parlement.</t>
  </si>
  <si>
    <t>LOI N°89-9 DU 1ER FEVRIER 1989_x000D__x000D_
RELATIVE AUX PARTICIPATIONS, ENTREPRISES ET ETABLISSEMENTS. Article 38_x000D__x000D_
L'assemblée générale des actionnaires pour les entreprises publiques créées sous forme de sociétés anonymes_x000D__x000D_
ou le ministre chargé des participations publiques pour les autres entreprises et établissements publics n'ayant_x000D__x000D_
pas le caractère administratif, désigne un commissaire aux comptes._x000D__x000D_
Le commissaire aux comptes procède à la vérification des états financiers élaborés par le liquidateur et_x000D__x000D_
certifie leur sincérité et leur régularité. A cet effet, il présente, selon le cas, un rapport annuel à l'assemblée_x000D__x000D_
générale ou au ministre chargé des participations publiques.</t>
  </si>
  <si>
    <t>Activités non commerciales des entreprises d’État
À partir de 2019, l’entreprise d’État s’est-elle engagée dans des activités non commerciales (par exemple, paiements pour services sociaux, infrastructures publiques, subventions aux carburants, service de la dette nationale) ?</t>
  </si>
  <si>
    <t xml:space="preserve">A = Non, l’entreprise d’État ne s’est engagée dans aucune activité non commerciale.
B = Oui, l’entreprise d’État s’est engagée dans des activités non commerciales avant 2019.
C = Oui, l’entreprise d’État s’est engagée dans des activités non commerciales.
D = Sans objet/Autre.
 </t>
  </si>
  <si>
    <t>Oui, l’entreprise d’État s’est engagée dans des activités non commerciales.</t>
  </si>
  <si>
    <t>The main non commercial activity by ETAPthe SOE is actually social. Quoting ETAP newsletter june 2019 "Corporate Social Responsibility (CSR) at the heart of ETAP’s Strategy" Under this new moto ETAP became specifically concerned about the importance of the Corporate Social Responsibility CSR as an essential_x000D__x000D_
governance tool, and engaged in many CSR programs, mainly in the regions of Tataouine, Kebili and Kasserine which involved supporting medical assistance, agriculture, sports activities infrastructure and others in these regions. http://www.etap.com.tn/rapports/E&amp;P_News_Juin2019.pdf / http://www.etap.com.tn/index.php?id=1593</t>
  </si>
  <si>
    <t>https://resourcedata.org/document/rgi21-rse-tataouine</t>
  </si>
  <si>
    <t>Dépenses non commerciales des entreprises d’État
L’entreprise d’État a-t-elle rendu public le montant dépensé pour des activités non commerciales ?</t>
  </si>
  <si>
    <t xml:space="preserve">A = Oui, l’entreprise d’État a rendu public le montant dépensé pour chaque activité non commerciale.
B = Oui, l’entreprise d’État a rendu public le montant total dépensé pour des activités non commerciales.
C = Non, l’entreprise d’État n’a pas divulgué publiquement le montant dépensé pour ses activités non commerciales.
D = L’entreprise d’État n’a plus effectué d’activités non commerciales à partir de 2019.
E = Sans objet/Autre.
 </t>
  </si>
  <si>
    <t>Oui, l’entreprise d’État a rendu public le montant total dépensé pour des activités non commerciales.</t>
  </si>
  <si>
    <t>Figures are present on the ETAP website at the following link giving indications on amounts spent on RSE which are non commercial activities. Up to 2018 http://www.etap.com.tn/index.php?id=1593</t>
  </si>
  <si>
    <t>Période d’audit de l’entreprise d’État
Un organisme indépendant a-t-il audité les rapports financiers annuels de l’entreprise d’État au cours de la période d’audit la plus récente ?</t>
  </si>
  <si>
    <t xml:space="preserve">A = Oui, les rapports financiers annuels de l’entreprise d’État ont été audités au cours de la période d’audit la plus récente, sans aucune exception connue.
B = Non, les rapports financiers annuels de l’entreprise d’État n’ont pas été audités au cours de la période d’audit la plus récente.
C = Les rapports financiers annuels de l’entreprise d’État ne font pas l’objet d’audit.
D = Sans objet/Autre.
 </t>
  </si>
  <si>
    <t>Oui, les rapports financiers annuels de l’entreprise d’État ont été audités au cours de la période d’audit la plus récente, sans aucune exception connue.</t>
  </si>
  <si>
    <t>SOE ETAP financial statement of 2019 are audited by an external Body and the Financial audited as required by the law</t>
  </si>
  <si>
    <t>Publication du rapport annuel de l’entreprise d’État
L’entreprise d’État a-t-elle publié des rapports annuels concernant ses comptes et ses activités ?</t>
  </si>
  <si>
    <t xml:space="preserve">A = Oui, le rapport annuel publié le plus récent de l’entreprise d’État concernant ses comptes et ses activités couvre l’exercice fiscal se terminant en 2019 ou 2020.
B = Oui, mais le rapport annuel publié le plus récent de l’entreprise d’État concernant ses comptes et ses activités couvre l’exercice fiscal se terminant en 2016, 2017 ou 2018.
C = Oui, mais le rapport annuel publié le plus récent de l’entreprise d’État concernant ses comptes et ses activités couvre l’exercice fiscal se terminant en 2015 ou des années antérieures.
D = Non, l’entreprise d’État ne publie pas de rapport concernant ses comptes et ses activités.
E = Sans objet/Autre.
 </t>
  </si>
  <si>
    <t>Oui, le rapport annuel publié le plus récent de l’entreprise d’État concernant ses comptes et ses activités couvre l’exercice fiscal se terminant en 2019 ou 2020.</t>
  </si>
  <si>
    <t>ETAP (the SOE) has published its 2019financial statement and annual report. However the report from the independent auditor was not published. The last publishing of an independent auditor report on ETAP financial report goes back to 2018</t>
  </si>
  <si>
    <t>Publication des bilans comptables de l’entreprise d’État
Le rapport annuel le plus récent publié par l’entreprise d’État contient-il un bilan comptable ?</t>
  </si>
  <si>
    <t xml:space="preserve">A = Oui, le rapport annuel le plus récent publié par l’entreprise d’État contient un bilan comptable pour l’exercice fiscal couvert par le rapport.
B = Oui, le rapport annuel le plus récent publié par l’entreprise d’État contient un bilan comptable pour l’exercice fiscal de l’année précédente.
C = Oui, le rapport annuel le plus récent publié par l’entreprise d’État contient un bilan comptable pour un exercice fiscal datant de plus d’un an par rapport à l’année couverte par le rapport.
D = Non, le rapport annuel le plus récent publié par l’entreprise d’État ne contient pas de bilan comptable.
E = L’entreprise d’État ne publie pas ses rapports annuels.
F = Sans objet/Autre.
 </t>
  </si>
  <si>
    <t>Oui, le rapport annuel le plus récent publié par l’entreprise d’État contient un bilan comptable pour l’exercice fiscal couvert par le rapport.</t>
  </si>
  <si>
    <t>Yes the ETAP most recent 2019 financial report posted on the ETAP website in Jan 2021 does include a balance sheet statement and report is attached and available on http://www.etap.com.tn/rapports/RF2019.pdf</t>
  </si>
  <si>
    <t>https://resourcedata.org/document/rgi21-rapport-financier-etap-2019</t>
  </si>
  <si>
    <t>Divulgation en matière d’état des flux de trésorerie
Le rapport annuel le plus récent publié par l’entreprise d’État contient-il un état des flux de trésorerie ?</t>
  </si>
  <si>
    <t xml:space="preserve">A = Oui, le rapport annuel le plus récent publié par l’entreprise d’État contient un état des flux de trésorerie pour l’exercice fiscal couvert par le rapport.
B = Oui, le rapport annuel le plus récent publié par l’entreprise d’État contient un état des flux de trésorerie pour l’exercice fiscal de l’année précédente.
C = Oui, le rapport annuel le plus récent publié par l’entreprise d’État contient un état des flux de trésorerie pour un exercice fiscal datant de plus d’un an par rapport à l’année couverte par le rapport.
D = Non, le rapport annuel le plus récent publié par l’entreprise d’État ne contient pas d’état des flux de trésorerie.
E = L’entreprise d’État ne publie pas ses rapports annuels.
F = Sans objet/Autre.
 </t>
  </si>
  <si>
    <t>Non, le rapport annuel le plus récent publié par l’entreprise d’État ne contient pas d’état des flux de trésorerie.</t>
  </si>
  <si>
    <t>The most recent ETAP financial report is the 2019 fiancial report. The report does not containg a cash flow statement</t>
  </si>
  <si>
    <t>Divulgation des comptes de résultat de l’entreprise d’État
Le rapport annuel le plus récent publié par l’entreprise d’État contient-il un compte de résultat ?</t>
  </si>
  <si>
    <t xml:space="preserve">A = Oui, le rapport annuel le plus récent publié par l’entreprise d’État contient un compte de résultats pour l’exercice fiscal couvert par le rapport.
B = Oui, le rapport annuel le plus récent publié par l’entreprise d’État contient un compte de résultats pour l’exercice fiscal de l’année précédente.
C = Oui, le rapport annuel le plus récent publié par l’entreprise d’État contient un compte de résultats pour un exercice fiscal datant de plus d’un an par rapport à l’année couverte par le rapport.
D = Non, le rapport annuel le plus récent publié par l’entreprise d’État ne contient pas de compte de résultat.
E = L’entreprise d’État ne publie pas ses rapports annuels.
F = Sans objet/Autre.
 </t>
  </si>
  <si>
    <t>Oui, le rapport annuel le plus récent publié par l’entreprise d’État contient un compte de résultats pour l’exercice fiscal couvert par le rapport.</t>
  </si>
  <si>
    <t>The 2019 ETAP report contains the income statement.Report is available on this following link: http://www.etap.com.tn/rapports/RF2019.pdf</t>
  </si>
  <si>
    <t>Divulgation des volumes de production de l’entreprise d’État
L’entreprise d’État publie-t-elle ses volumes de production sous forme agrégée ?</t>
  </si>
  <si>
    <t xml:space="preserve">A = Oui, l’EP divulgue publiquement son volume global de production, couvrant un exercice financier se terminant en 2019 ou 2020.
B = Oui, l’EP divulgue publiquement son volume de production global, couvrant une année financière se terminant en 2016, 2017 ou 2018.
C = Oui, l’EP publie publiquement son volume de production global, couvrant un exercice financier se terminant en 2015 ou avant.
D = Non, l’entreprise publique ne divulgue pas publiquement son volume de production global.
E = Sans objet/Autre.
 </t>
  </si>
  <si>
    <t>Oui, l’EP divulgue publiquement son volume global de production, couvrant un exercice financier se terminant en 2019 ou 2020.</t>
  </si>
  <si>
    <t>Peroleum production is disclosed on the ministry portal and updated on monthly bassis http://catalog.industrie.gov.tn/dataset/production-petroliere-mensuelle-par-champs/resource/1f07d5fe-da84-472b-adf6-013e697a7fac</t>
  </si>
  <si>
    <t>Divulgation des volumes de vente de l’entreprise d’État
L’entreprise d’État publie-t-elle ses volumes de vente sous forme agrégée ?</t>
  </si>
  <si>
    <t xml:space="preserve">A = Oui, l’EP divulgue publiquement son volume total de ventes, couvrant un exercice financier se terminant en 2019 ou 2020.
B = Oui, l’EP divulgue publiquement son volume global de ventes, couvrant un exercice financier se terminant en 2016, 2017 ou 2018.
C = Oui, l’EP divulgue publiquement son volume global de ventes, couvrant un exercice financier se terminant en 2015 ou avant.
D = Non, l’entreprise publique ne divulgue pas publiquement son volume global de ventes.
E = Sans objet/Autre.
 </t>
  </si>
  <si>
    <t>Oui, l’EP divulgue publiquement son volume total de ventes, couvrant un exercice financier se terminant en 2019 ou 2020.</t>
  </si>
  <si>
    <t>The 2019 ETAP report contains the sales volume.Report is available on this following link: http://www.etap.com.tn/rapports/RF2019.pdf</t>
  </si>
  <si>
    <t>Règle de sélection des acheteurs de la production de l’entreprise d’État
Existe-t-il des règles régissant la manière dont l’entreprise d’État doit sélectionner les acheteurs de sa production ?</t>
  </si>
  <si>
    <t xml:space="preserve">A = Oui, il existe des règles qui régissent la façon dont l’entreprise publique choisit les acheteurs de sa part de production.
B = Non, il n’existe pas de règles qui régissent la façon dont l’entreprise publique choisit les acheteurs de sa part de production.
C = L’EP n’a pas des procédures à suivre pour la vente de sa part de production.
D = Sans objet/Autre.
 </t>
  </si>
  <si>
    <t>Oui, il existe des règles qui régissent la façon dont l’entreprise publique choisit les acheteurs de sa part de production.</t>
  </si>
  <si>
    <t>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t>
  </si>
  <si>
    <t>Règle concernant le prix de vente de la production de l’entreprise d’État
Existe-t-il des règles régissant les prix auxquels l’entreprise d’État doit vendre sa production ?</t>
  </si>
  <si>
    <t xml:space="preserve">A = Oui, il existe des règles qui déterminent les prix auxquels l’entreprise publique devrait vendre sa production.
B = Non, il n’existe pas de règles qui déterminent les prix auxquels l’entreprise publique devrait vendre sa production.
C = L’EP n’a pas des procédures à suivre pour la vente de sa part de production.
D = Sans objet/Autre.
 </t>
  </si>
  <si>
    <t>Oui, il existe des règles qui déterminent les prix auxquels l’entreprise publique devrait vendre sa production.</t>
  </si>
  <si>
    <t>The hydrocarbons marketing procedure in force at ETAP, the award and execution of contracts at fluctuating prices are governed_x000D__x000D_
in accordance with decrees 89-877 of 07/05/1989 and 2014-1039 of 03/13/2014._x000D__x000D_
Rules and procedures are ensured on:_x000D__x000D_
- The equality of candidates and the equivalence of opportunities._x000D__x000D_
- The transparency of procedures._x000D__x000D_
- Recourse to competition._x000D__x000D_
The buy and sell program is approved by the ETAP Board of Directors as part of the presentation of_x000D__x000D_
budgets_x000D__x000D_
The Markets are launched through international consultations sent to a list of companies examined by a review committee_x000D__x000D_
La procédure de commercialisation des hydrocarbures en vigueur à l’ETAP, la passation et l’exécution des marchés à prix fluctuants sont régies_x000D__x000D_
conformément aux décrets 89-877 du 05/07/1989 et 2014-1039 du 13/03/2014._x000D__x000D_
Les règles et les procédures sont basées sur :_x000D__x000D_
- L’égalité des candidats et l’équivalence des chances._x000D__x000D_
- La transparence des procédures._x000D__x000D_
- Le recours à la concurrence._x000D__x000D_
Le programme d’achat et de vente est préalablement approuvé par le Conseil D’Administration de l’ETAP dans le cadre de la présentation des_x000D__x000D_
budgets_x000D__x000D_
Les Marchés sont lancés à travers des Consultations internationales adressées à une liste des sociétés examinée par une commission de révision</t>
  </si>
  <si>
    <t>Règles concernant le transfert des revenus des ventes de l’entreprise d’État
Existe-t-il des règles régissant la manière dont les revenus des ventes de la production de l’entreprise d’État doivent être transférés au gouvernement ?</t>
  </si>
  <si>
    <t xml:space="preserve">A = Oui, il existe des règles qui régissent la façon dont le revenu de vente de la production de l’entreprise publique devrait être transféré à l’État.
B = Non, il n’existe pas de règles qui régissent la façon dont le revenu de vente de la production de l’entreprise publique devrait être transféré à l’État.
C = L’EP n’a pas de procédures à suivre pour la vente de sa part de production.
D = Sans objet/Autre.
 </t>
  </si>
  <si>
    <t>Oui, il existe des règles qui régissent la façon dont le revenu de vente de la production de l’entreprise publique devrait être transféré à l’État.</t>
  </si>
  <si>
    <t>The sale is ovelooked by a review committee listed and approved by the Company's Internal Hydrocarbons Commission (CICME) including the following members: An Administrator appointed by the ETAP Board of Directors: Chairman of the Commission. / Two Directors appointed by the Board of Directors._x000D__x000D_
/ The state Controller appointed by the government. A representative of the Ministry in charge of energy, a representative of the Ministry of Finance. _x000D__x000D_
 and a representative of the Ministry of Commerce. Source Présentation de l’ETAP Korba 2016</t>
  </si>
  <si>
    <t>Règles concernant la divulgation des ventes de l’entreprise d’État
Existe-t-il des règles qui exigent que l’entreprise d’État ou le gouvernement publie les informations concernant les ventes de la production par l’entreprise d’État ?</t>
  </si>
  <si>
    <t xml:space="preserve">A = Oui, la loi exige que l’entreprise publique ou l’État divulgue publiquement des informations sur le produit de la vente de la production des entreprises publiques.
B = Oui, une politique documentée publique exige que l’entreprise publique ou l’État divulgue publiquement des informations sur le produit de la vente de la production des entreprises publiques.
C = Non, l’entreprise publique ou l’État n’est pas tenu de divulguer publiquement des informations sur le produit de la vente de la production des entreprises publiques.
D = Sans objet/Autre.
 </t>
  </si>
  <si>
    <t>Non, l’entreprise publique ou l’État n’est pas tenu de divulguer publiquement des informations sur le produit de la vente de la production des entreprises publiques.</t>
  </si>
  <si>
    <t>Although there are no rules requiring the the national oil company or the government to publicly disclose information on sold hydrocarbons. The Ministry in charge of hydrocarbons publishes on a monthly basis the quantities of oil and derivatives sold ref link:   http://catalog.industrie.gov.tn/dataset/export-mensuel-petrole-brut. This might change further to the new issued bill of 12 Jan 2021 related to access to information and open governance</t>
  </si>
  <si>
    <t>https://resourcedata.org/document/rgi21-tn--exportation-mensuelle-du-ptrole-brut</t>
  </si>
  <si>
    <t>Divulgation du volume de production vendu par l’entreprise d’État
L’entreprise d’État ou le gouvernement divulgue-t-il publiquement le volume de production vendu par celle-ci ?</t>
  </si>
  <si>
    <t xml:space="preserve">A = Oui, l’entreprise d’État ou le gouvernement divulgue publiquement pour chaque transaction le volume de production vendu par l’entreprise d’État.
B = Oui, l’entreprise d’État ou le gouvernement divulgue publiquement pour chaque acheteur le volume de production vendu par l’entreprise d’État.
C = Oui, l’entreprise d’État ou le gouvernement divulgue publiquement sous forme agrégée le volume de production vendu par l’entreprise d’État.
D = Non, l’entreprise d’État ou le gouvernement ne divulgue pas publiquement ces informations.
E = Sans objet/Autre.
 </t>
  </si>
  <si>
    <t>Oui, l’entreprise d’État ou le gouvernement divulgue publiquement sous forme agrégée le volume de production vendu par l’entreprise d’État.</t>
  </si>
  <si>
    <t>Exported hydrocarbons are disclosed by the government on monthly basis on the portal of the ministry http://catalog.industrie.gov.tn/dataset/export-mensuel-petrole-brut/resource/5ad54062-e18e-4a54-965a-ec1642412efa</t>
  </si>
  <si>
    <t>Divulgation de la valeur de la production vendue par les entreprises publiques
L’entreprise d’État ou le gouvernement divulgue-t-il publiquement la valeur de la production vendue par celle-ci ?</t>
  </si>
  <si>
    <t xml:space="preserve">A = Oui, l’entreprise d’État ou le gouvernement divulgue publiquement pour chaque transaction la valeur de la production vendue par l’entreprise d’État.
B = Oui, l’entreprise d’État ou le gouvernement divulgue publiquement pour chaque acheteur la valeur de la production vendue par l’entreprise d’État.
C = Oui, l’entreprise d’État ou le gouvernement divulgue publiquement sous forme agrégée la valeur de la production vendue par l’entreprise d’État.
D = Non, l’entreprise d’État ou le gouvernement ne divulgue pas publiquement ces informations.
E = Sans objet/Autre.
 </t>
  </si>
  <si>
    <t>Oui, l’entreprise d’État ou le gouvernement divulgue publiquement sous forme agrégée la valeur de la production vendue par l’entreprise d’État.</t>
  </si>
  <si>
    <t>Aggregate petroleum sales value disclosed by the ministry of finance on its portal http://www.finances.gov.tn/fr/les-indicateurs/ressources#?</t>
  </si>
  <si>
    <t>https://resourcedata.org/document/rgi21-ministre-de-leconomie--des-finances-et-de-lappui--linvestissement</t>
  </si>
  <si>
    <t>Divulgation de la date de vente de la production de l’entreprise d’État
L’entreprise d’État ou le gouvernement divulgue-t-il la date des ventes de production réalisées par l’entreprise d’État ?</t>
  </si>
  <si>
    <t xml:space="preserve">A = Oui, l’entreprise d’État ou le gouvernement divulgue la date de chaque transaction de vente effectuée par l’entreprise d’État.
B = Oui, l’entreprise d’État ou le gouvernement divulgue les transactions de vente effectuées par l’entreprise d’État sur base trimestrielle.
C = Non, l’entreprise d’État ou le gouvernement ne divulgue pas publiquement ces informations.
D = Sans objet/Autre.
 </t>
  </si>
  <si>
    <t>Non, l’entreprise d’État ou le gouvernement ne divulgue pas publiquement ces informations.</t>
  </si>
  <si>
    <t>No this information is not available on the ETAP website nor on its available reports</t>
  </si>
  <si>
    <t>Divulgation concernant les acheteurs de la production de l’entreprise d’État
L’entreprise d’État ou le gouvernement publie-t-il les noms des entreprises ayant acheté la production vendue par l’entreprise d’État ?</t>
  </si>
  <si>
    <t xml:space="preserve">A = Oui, l’entreprise publique ou l’État divulgue publiquement le nom des entreprises qui ont acheté la production vendue par l’entreprise publique, pour chaque vente.
B = Oui, l’entreprise publique ou l’État divulgue publiquement le nom des entreprises qui ont acheté la production vendue par l’entreprise publique, dans l’ensemble.
C = Non, l’entreprise publique ou l’État ne divulgue pas publiquement ces informations.
D = Sans objet/Autre.
 </t>
  </si>
  <si>
    <t>Non, l’entreprise publique ou l’État ne divulgue pas publiquement ces informations.</t>
  </si>
  <si>
    <t>Divulgations des exploitations conjointes de l’entreprise d’État
L’entreprise d’État divulgue-t-elle au public sa participation aux exploitations conjointes ?</t>
  </si>
  <si>
    <t xml:space="preserve">A = Oui, l’entreprise d’État a divulgué au public sa participation aux exploitations conjointes pour un exercice fiscal finissant en 2019 ou 2020.
B = Oui, l’entreprise d’État a divulgué au public sa participation aux exploitations conjointes pour un exercice fiscal finissant en 2016, 2017 ou 2018.
C = Oui, l’entreprise d’État a divulgué au public sa participation aux exploitations conjointes pour un exercice fiscal finissant en 2015 ou une année antérieure.
D = Non, l’entreprise d’État ne divulgue pas au public sa participation aux exploitations conjointes.
E = Sans objet/Autre.
 </t>
  </si>
  <si>
    <t>Oui, l’entreprise d’État a divulgué au public sa participation aux exploitations conjointes pour un exercice fiscal finissant en 2019 ou 2020.</t>
  </si>
  <si>
    <t>ETAP website publicly discloses the list of joint ventures. On its website and on its presentations Présentation de l’ETAP_x000D__x000D_
Korba 2016 Portefeuille titres de participation de l’ETAP and on www.etap.com.tn</t>
  </si>
  <si>
    <t>https://resourcedata.org/document/rgi21-prsentation-etap</t>
  </si>
  <si>
    <t>Divulgation des taux de participation aux exploitations conjointes de l’entreprise d’État
L’entreprise d’État divulgue-t-elle au public l'étendue de ses quote-parts dans les exploitations conjointes ?</t>
  </si>
  <si>
    <t xml:space="preserve">A = Oui, l’entreprise d’État a divulgué au public l'étendue de ses quote-parts dans les exploitations conjointes, couvrant un exercice fiscal finissant en 2019 ou 2020.
B = Oui, l’entreprise d’État a divulgué au public l'étendue de ses quote-parts dans les exploitations conjointes, couvrant un exercice fiscal finissant en 2016, 2017 ou 2018.
C = Oui, l’entreprise d’État a divulgué au public l'étendue de ses quote-parts dans les exploitations conjointes, couvrant un exercice fiscal finissant en 2015 ou une année antérieure.
D = Non, l’entreprise d’État ne divulgue pas au public l'étendue de ses quote-parts dans les exploitations conjointes.
E = Sans objet/Autre.
 </t>
  </si>
  <si>
    <t>Oui, l’entreprise d’État a divulgué au public l'étendue de ses quote-parts dans les exploitations conjointes, couvrant un exercice fiscal finissant en 2019 ou 2020.</t>
  </si>
  <si>
    <t>ETAP website publicly discloses the levele of ownerships of joint ventures. On its website and on its presentations Présentation de l’ETAP_x000D__x000D_
Korba 2016 Portefeuille titres de participation de l’ETAP and on www.etap.com.tn</t>
  </si>
  <si>
    <t>Divulgation des coûts et revenus des exploitations conjointes de l’entreprise d’État
L’entreprise d’État publie-t-elle les coûts et revenus associés à ses participations dans des exploitations conjointes ?</t>
  </si>
  <si>
    <t xml:space="preserve">A = Oui, l’entreprise d’État a publié les coûts et revenus associés à ses participations dans des exploitations conjointes, couvrant un exercice fiscal se terminant en 2019 ou 2020.
B = Oui, l’entreprise d’État a publié les coûts et revenus associés à ses participations dans des exploitations conjointes, couvrant un exercice fiscal se terminant en 2016, 2017 ou 2018.
C = Oui, l’entreprise d’État a publié les coûts et revenus associés à ses participations dans des exploitations conjointes, couvrant un exercice fiscal se terminant en 2015 ou une année antérieure.
D = Non, l’entreprise d’État ne publie pas les coûts et revenus associés à ses participations dans des exploitations conjointes.
E = Sans objet/Autre.
 </t>
  </si>
  <si>
    <t>Non, l’entreprise d’État ne publie pas les coûts et revenus associés à ses participations dans des exploitations conjointes.</t>
  </si>
  <si>
    <t>_x000D__x000D_
ETAP does not publicly disclose costs and revenues specific to its participation in joint ventures.</t>
  </si>
  <si>
    <t>Divulgation des filiales de l’entreprise d’État
L’entreprise d’État a-t-elle publié la liste de ses filiales ?</t>
  </si>
  <si>
    <t xml:space="preserve">A = Oui, l’entreprise d’État a publié la liste de ses filiales, couvrant un exercice fiscal se terminant en 2019 ou 2020.
B = Oui, l’entreprise d’État a publié la liste de ses filiales, couvrant un exercice fiscal se terminant en 2016, 2017 ou 2018.
C = Oui, l’entreprise d’État a publié la liste de ses filiales, couvrant un exercice fiscal se terminant en 2015 ou une année antérieure.
D = Non, l’entreprise d’État ne publie pas la liste de ses filiales.
E = Sans objet/Autre.
 </t>
  </si>
  <si>
    <t>Oui, l’entreprise d’État a publié la liste de ses filiales, couvrant un exercice fiscal se terminant en 2019 ou 2020.</t>
  </si>
  <si>
    <t>ETAP publicly discloses a list of subsidiaries. In its 2019 Annual report, lists ETAP's subsidiaries and JVs can be found on p.127 ANNEXE 3 : PORTEFEUILLE PARTICIPATIONS DE L’ETAP</t>
  </si>
  <si>
    <t>https://resourcedata.org/document/rgi21-2019-annual-report</t>
  </si>
  <si>
    <t>Divulgations des coûts et revenus des filiales de l’entreprise d’État
L’entreprise d’État a-t-elle publié les coûts et revenus associés à ses filiales ?</t>
  </si>
  <si>
    <t xml:space="preserve">A = Oui, l’entreprise d’État a publié les coûts et revenus associés à ses filiales, couvrant un exercice fiscal se terminant en 2019 ou 2020.
B = Oui, l’entreprise d’État a publié les coûts et revenus associés à ses filiales, couvrant un exercice fiscal se terminant en 2016, 2017 ou 2018.
C = Oui, l’entreprise d’État a publié les coûts et revenus associés à ses filiales, couvrant un exercice fiscal se terminant en 2015 ou une année antérieure.
D = Non, l’entreprise d’État ne publie pas les coûts et revenus associés à ses filiales.
E = Sans objet/Autre.
 </t>
  </si>
  <si>
    <t>Non, l’entreprise d’État ne publie pas les coûts et revenus associés à ses filiales.</t>
  </si>
  <si>
    <t>ETAP does not publicly disclose costs and revenues specific to its subsciadiaries</t>
  </si>
  <si>
    <t>Code de conduite de l’entreprise d’État
L’entreprise d’État publie-t-elle un code de conduite ?</t>
  </si>
  <si>
    <t xml:space="preserve">A = Oui, l’EP a un code de conduite accessible au public.
B = Non, l’EP n’a pas de code de conduite accessible au public.
C = Sans objet/Autre.
 </t>
  </si>
  <si>
    <t>Non, l’EP n’a pas de code de conduite accessible au public.</t>
  </si>
  <si>
    <t>There are different codes of ethics that belong to the Tunisia administration however these are not specific to ETAP the SOE. https://resourcegovernance.org/sites/default/files/documents/rapport-gouvernance-etap.pdf: L’ETAP est aussi appelé à élaborer son propre code d’éthique et de conduite_x000D__x000D_
professionnelle définissant les valeurs à développer et prévoyant les règles de conduite à_x000D__x000D_
adopter par l’ensemble des employés</t>
  </si>
  <si>
    <t>https://resourcedata.org/document/rgi21-evaluation-du-systme-de-gouvernance-de-letap</t>
  </si>
  <si>
    <t>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A = Oui, la majorité du conseil d’administration de l’entreprise publique est indépendante de l’État.
B = Non, la majorité du conseil d’administration de l’entreprise publique n’est pas indépendante de l’État
C = L’entreprise publique ne divulgue pas publiquement une liste de membres du conseil d’administration.
D = Sans objet/Autre.
 </t>
  </si>
  <si>
    <t>Non, la majorité du conseil d’administration de l’entreprise publique n’est pas indépendante de l’État</t>
  </si>
  <si>
    <t>The board members of ETAP the SOE are in majority government employees. 2 are independent and one is a union rep. the list is available on ETAP website http://www.etap.com.tn/index.php?id=1175&amp;lg=3</t>
  </si>
  <si>
    <t>https://resourcedata.org/document/rgi21-board-of-directors</t>
  </si>
  <si>
    <t>Couverture du portail de données en ligne
L’État dispose-t-il d’un portail de données en ligne contenant des données publiquement disponibles sur les réserves, la production et les exportations ?</t>
  </si>
  <si>
    <t xml:space="preserve">A = Oui, l’État a un portail de données en ligne où les données listées sont publiquement disponibles.
B = Un tel portail n’existe.
C = Sans objet/Autre.
 </t>
  </si>
  <si>
    <t>Un tel portail n’existe.</t>
  </si>
  <si>
    <t xml:space="preserve">
Since 2015, as a part of the Tunisian e-Government program and OGP Tunisia action plan, the Ministry of Industry, Energy and Mining has developed an open data platform to bring together in a single entry point a set of public data in directly readable format. But while production volumes, export volumes and ETAP revenues are available on this portal, data on reserves, export values and production values are not.</t>
  </si>
  <si>
    <t>Mise à jour du portail de données en ligne
Le portail de données en ligne contient-il les données publiques les plus récentes sur les réserves, la production et les exportations ?</t>
  </si>
  <si>
    <t xml:space="preserve">A = Oui, le portail de données en ligne contient les plus récentes données sur les réserves, la production et les exportations disponibles au public.
B = Non, le portail de données en ligne ne contient pas les plus récentes données sur les réserves, la production et les exportations publiquement disponibles.
C = Un tel portail n’existe.
D = Sans objet/Autre.
 </t>
  </si>
  <si>
    <t xml:space="preserve">
The Tunisian Open Data Portal contains the most recent publicly available data about production and exports volume, but does not contain data about exports value and reserves.</t>
  </si>
  <si>
    <t>Lisibilité automatique du portail des données en ligne
Les données contenues dans le portail en ligne sont-elles lisibles par machine ?</t>
  </si>
  <si>
    <t xml:space="preserve">A = Les données sont disponibles via une API qui est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Un tel portail n’existe.
F = Sans objet/Autre.
 </t>
  </si>
  <si>
    <t xml:space="preserve">
The Tunisian Open Data Portal contains publicly available data about production and exports volume, but does not contain data about exports value and reserves.</t>
  </si>
  <si>
    <t>Licence ouverte pour les données du portail en ligne
Les données contenues dans le portail en ligne sont-elles disponibles sous une licence ouverte ?</t>
  </si>
  <si>
    <t xml:space="preserve">A = Oui, les données sont disponibles sous une licence ouverte qui n’impose aucune restriction quant à l’utilisation, la redistribution ou la modification, y compris à des fins commerciales.
B = Non, les données sont disponibles sous une licence qui impose des restrictions dans certains de ces domaines.
C = Les données ont un statut de licence inconnu.
D = Un tel portail n’existe pas.
E = Sans objet/Autre.
 </t>
  </si>
  <si>
    <t>Un tel portail n’existe pas.</t>
  </si>
  <si>
    <t>Existence de règles budgétaires
Le pays a-t-il des règles budgétaires numériques ?</t>
  </si>
  <si>
    <t xml:space="preserve">A = Oui, la loi comprend une règle budgétaire numérique pour le gouvernement.
B = Oui, une politique documentée publique comprend une règle budgétaire numérique pour le gouvernement.
C = Non, il n’y a pas de règle budgétaire numérique.
D = Sans objet/Autre.
 </t>
  </si>
  <si>
    <t>Non, il n’y a pas de règle budgétaire numérique.</t>
  </si>
  <si>
    <t>There is no numerical fiscal rule in Tunisia. An IMF report dated Oct 2019 https://www.elibrary.imf.org/view/IMF086/28353-9781513514000/28353-9781513514000/binaries/MENAP-chapter5-French.pdf?redirect=true recommends to Tunisia amongst other North Africa, Middle East countries to adopt such an approach</t>
  </si>
  <si>
    <t>https://resourcedata.org/document/rgi21-institutions-et-rsultats-budgtaires</t>
  </si>
  <si>
    <t>Exigence de surveillance des règles budgétaires
Les règles exigent-elles qu’un organe externe surveille périodiquement l’adhésion de l’État à la règle budgétaire numérique ?</t>
  </si>
  <si>
    <t xml:space="preserve">A = Oui, la loi exige qu’un organe externe surveille périodiquement l’adhésion de l’État à la règle budgétaire.
B = Oui, une politique documentée publique exige qu’un organe externe surveille périodiquement l’adhésion du gouvernement à la règle budgétaire.
C = Non, il n’est pas nécessaire que l’adhésion de l’État à la règle budgétaire soit régulièrement surveillée.
D = Sans objet/Autre.
 </t>
  </si>
  <si>
    <t>The Tunisian government does not specify a numerical fiscal rule.</t>
  </si>
  <si>
    <t>Application de la règle budgétaire
Au cours du dernier exercice terminé, l’État a-t-il appliqué la règle budgétaire numérique ?</t>
  </si>
  <si>
    <t xml:space="preserve">A = Oui, l’État a appliqué la règle budgétaire dans le dernier exercice terminé.
B = Non, l’État a suspendu, modifié ou négligé la règle budgétaire dans le dernier exercice terminé.
C = Aucune règle budgétaire numérique n’a été définie.
D = Sans objet/Autre.
 </t>
  </si>
  <si>
    <t>Aucune règle budgétaire numérique n’a été définie.</t>
  </si>
  <si>
    <t>Période de contrôle des règles budgétaires
L’adhésion de l’État à la règle budgétaire numérique a-t-elle fait l’objet d’un contrôle externe durant la période d’audit la plus récente ?</t>
  </si>
  <si>
    <t xml:space="preserve">A = Oui, l’adhésion de l’État à la règle budgétaire a été surveillée au cours de la dernière échéance de vérification terminée, sans exception connue.
B = Non, l’adhésion de l’État à la règle budgétaire n’a pas été surveillée au cours de l’échéance de vérification récemment terminée.
C = Il n’est pas nécessaire que l’adhésion de l’État à la règle budgétaire soit soumise à une vérification externe périodique.
D = Sans objet/Autre.
 </t>
  </si>
  <si>
    <t>Divulgation des projections des recettes
L’État divulgue-t-il publiquement les projections des recettes tirées des ressources extractives ?</t>
  </si>
  <si>
    <t xml:space="preserve">A = Oui, les projections les plus récentes ont été divulguées en 2019 ou 2020.
B = Oui, les projections les plus récentes ont été divulguées en 2016, 2017 ou 2018.
C = Oui, les plus récentes projections ont été divulguées en 2015 ou avant.
D = Non, le gouvernement ne divulgue pas publiquement ces projections.
E = Sans objet/Autre.
 </t>
  </si>
  <si>
    <t>Oui, les projections les plus récentes ont été divulguées en 2019 ou 2020.</t>
  </si>
  <si>
    <t>2020 budget as prepared in 2019 disclosed revenue projections from oi and gas companies taxations (TND 1,366,000,000) and dividents (TND 155,000,000) http://www.finances.gov.tn/sites/default/files/2020-02/Loi_finances_2020_fr.pdf</t>
  </si>
  <si>
    <t>https://resourcedata.org/document/rgi21-loi-finance-2020</t>
  </si>
  <si>
    <t>Divulgation budgétaire
L’Etat a-t-il divulgué publiquement le budget national promulgué pour l’exercice en cours ?</t>
  </si>
  <si>
    <t xml:space="preserve">A = Oui, l’État a divulgué publiquement le budget national promulgué pour l’exercice en cours.
B = Non, l’État n’a pas divulgué publiquement le budget national promulgué pour l’exercice en cours.
C = Sans objet/Autre.
 </t>
  </si>
  <si>
    <t>Oui, l’État a divulgué publiquement le budget national promulgué pour l’exercice en cours.</t>
  </si>
  <si>
    <t>Conflict. Overwrite with your choice</t>
  </si>
  <si>
    <t>Divulgation des dépenses gouvernementales
Pour le dernier exercice terminé, le gouvernement a-t-il divulgué publiquement ses dépenses totales ?</t>
  </si>
  <si>
    <t xml:space="preserve">A = Oui, le gouvernement a divulgué publiquement ses dépenses totales.
B = Non, le gouvernement n’a pas divulgué publiquement ses dépenses totales.
C = Sans objet/Autre.
 </t>
  </si>
  <si>
    <t>Oui, le gouvernement a divulgué publiquement ses dépenses totales.</t>
  </si>
  <si>
    <t>Yes total govt expenditures are dislayed for 2019 on http://www.finances.gov.tn/fr/les-indicateurs/synthese-des-resultats-des-finances-publiques-budget-de-letat   http://www.finances.gov.tn/sites/default/files/2019-10/R%C3%A9sultatsSeptembre2019.pdf</t>
  </si>
  <si>
    <t>Divulgation des revenus issus des ressources extractives
Pour le plus récent exercice financier terminé, l’État a-t-il divulgué publiquement les recettes totales issues des ressources extractives ?</t>
  </si>
  <si>
    <t xml:space="preserve">A = Oui, l’État a divulgué publiquement les recettes totales issues des ressources extractives.
B = Non, l’État n’a pas divulgué publiquement la totalité des recettes issues des ressources extractives.
C = Sans objet/Autre.
 </t>
  </si>
  <si>
    <t>Oui, l’État a divulgué publiquement les recettes totales issues des ressources extractives.</t>
  </si>
  <si>
    <t>_x000D__x000D_
The government has publicly disclosed the actual hydrocarbons’ resources revenues received as income taxes and royalties. http://www.finances.gov.tn/sites/default/files/2019-10/R%C3%A9sultatsSeptembre2019.pdf</t>
  </si>
  <si>
    <t>https://resourcedata.org/document/rgi21-rsultats-provisoires-de-lexcution-du-budget-de-letat</t>
  </si>
  <si>
    <t>Divulgation du niveau d’endettement
L’État publie-t-il le montant de la dette nationale ?</t>
  </si>
  <si>
    <t xml:space="preserve">A = Oui, les informations publiquement disponibles les plus récentes concernant le montant de la dette nationale couvrent un exercice fiscal terminant en 2019 ou 2020.
B = Oui, les informations publiquement disponibles les plus récentes concernant le montant de la dette nationale couvrent un exercice fiscal terminant en 2016, 2017 ou 2018.
C = Oui, les informations publiquement disponibles les plus récentes concernant le montant de la dette nationale couvrent un exercice fiscal terminant en 2015 ou une année antérieure.
D = Non, l’administration publique ne publie pas d’information concernant le montant de la dette.
E = Sans objet/Autre.
 </t>
  </si>
  <si>
    <t>Oui, les informations publiquement disponibles les plus récentes concernant le montant de la dette nationale couvrent un exercice fiscal terminant en 2019 ou 2020.</t>
  </si>
  <si>
    <t>Yes budjet execution update includes debt level and amount, is up to date till 2019 and ispublic information</t>
  </si>
  <si>
    <t>Devise de la dette
Les informations les plus récentes rendues publiques par le gouvernement concernant la dette nationale sont-elles ventilées par devise (c.-à-d. étrangère ou nationale) ?</t>
  </si>
  <si>
    <t xml:space="preserve">A = Oui, les informations les plus récentes rendues publiques par le gouvernement concernant la dette nationale sont ventilées par devise.
B = Non, les informations les plus récentes rendues publiques par le gouvernement concernant la dette nationale ne sont pas ventilées par devise.
C = Non, l’administration publique ne publie pas le montant de la dette.
D = Sans objet/Autre.
 </t>
  </si>
  <si>
    <t>Oui, les informations les plus récentes rendues publiques par le gouvernement concernant la dette nationale sont ventilées par devise.</t>
  </si>
  <si>
    <t>Publicly available information related to national debt in 2019 splits the total debt into two main categories by respectiive value and percentages :Internal debt in TND and external debt in hard currencies. External debt is also split into currencies with respective percentages and the main ones being USD/Eur/Yen Source https://www.ilboursa.com/marches/la-dette-publique-de-la-tunisie-atteint-88-5-milliards-de-dinars-a-fin-juillet_24276#:~:text=Startup-,La%20dette%20publique%20de%20la%20Tunisie%20atteint%2088%2C5%20milliards,Etat%20%C3%A0%20fin%20juillet%202020.</t>
  </si>
  <si>
    <t>https://resourcedata.org/document/rgi21-la-dette-publique-de-la-tunisie-atteint-885-milliards-de-dinars--fin-juillet</t>
  </si>
  <si>
    <t>PARTAGE DES REVENUS DES RESSOURCES EXTRACTIVES</t>
  </si>
  <si>
    <t>Transfert des recettes provenant des ressources extractives au niveau infranational
L’administration centrale transfère-t-elle des recettes des ressources extractives aux gouvernements infranationaux ?</t>
  </si>
  <si>
    <t xml:space="preserve">A = Oui, l’administration centrale transfère les recettes des ressources extractives aux gouvernements infranationaux.
B = Non, l’administration centrale ne transfère pas les recettes des ressources extractives aux gouvernements infranationaux.
C = Sans objet/Autre.
 </t>
  </si>
  <si>
    <t>Non, l’administration centrale ne transfère pas les recettes des ressources extractives aux gouvernements infranationaux.</t>
  </si>
  <si>
    <t>organic law No. 29 of 2018 dated May 9, 2018_x000D__x000D_
Related to the Local Communities Section 1 on general rules for the budget and resources Art 131 listing the resources of the local communities total budget does not mention natural resources. Art 136 of the constitution mentions only that A portion of revenues coming from the exploitation of natural resources may be_x000D__x000D_
allocated to the promotion of regional development throughout the national_x000D__x000D_
territory.</t>
  </si>
  <si>
    <t>https://resourcedata.org/document/rgi21-collectivit-locales-loi-29-9-mai-2018</t>
  </si>
  <si>
    <t>Règles des transferts des recettes provenant des ressources extractives au niveau infranational
Existe-t-il des règles particulières régissant le transfert des recettes provenant des ressources extractives (c.-à-d. ces règles sont-elles distinctes de celles régissant d’autres types de transferts ?) ?</t>
  </si>
  <si>
    <t xml:space="preserve">A = Oui, il existe des règles particulières régissant le transfert des recettes provenant des ressources extractives.
B = Non, il n’existe aucune règle particulière régissant le transfert des recettes provenant des ressources extractives.
C = Sans objet/Autre.
 </t>
  </si>
  <si>
    <t>_x000D__x000D_
N/A</t>
  </si>
  <si>
    <t>Parts des transferts des recettes provenant des ressources extractives au niveau infranational
Les règles stipulent-elles que les gouvernements infranationaux des zones productrices doivent recevoir une part plus importante des recettes provenant des ressources extractives que ceux des zones non productrices ?</t>
  </si>
  <si>
    <t xml:space="preserve">A = Oui, les règles stipulent que les gouvernements infranationaux des zones productrices doivent recevoir une part plus importante des recettes provenant des ressources extractives que celles des zones non productrices.
B = Non, les règles ne stipulent pas que les les gouvernements infranationaux des zones productrices doivent recevoir une part plus importante des recettes provenant des ressources extractives que celles des zones non productrices.
C = Sans objet/Autre.
 </t>
  </si>
  <si>
    <t>Règles concernant les administrations décentralisées
Les règles stipulent-elles quelles administrations décentralisées reçoivent des recettes provenant des ressources extractives de la part de l’administration centrale ?</t>
  </si>
  <si>
    <t xml:space="preserve">A = Oui, la loi stipule quelles administrations décentralisées reçoivent des recettes provenant des ressources extractives de la part de l’administration centrale.
B = Oui, une politique documentée publique stipule quelles administrations décentralisées reçoivent des recettes provenant des ressources extractives de la part de l’administration centrale.
C = Aucune règle ne stipule quelles administrations décentralisées reçoivent des recettes provenant des ressources extractives de la part de l’administration centrale.
D = Sans objet/Autre.
 </t>
  </si>
  <si>
    <t>Formule de partage des recettes
Les règles stipulent-elles une formule régissant le transfert des recettes provenant des ressources extractives entre l’administration centrale et les administrations décentralisées ?</t>
  </si>
  <si>
    <t xml:space="preserve">A = Oui, la loi stipule une formule régissant le transfert des recettes provenant des ressources extractives entre l’administration centrale et les administrations décentralisées.
B = Oui, une politique documentée publique stipule une formule régissant le transfert des recettes provenant des ressources extractives entre l’administration centrale et les administrations décentralisées.
C = Il n’existe aucune règle stipulant une formule régissant le transfert des recettes provenant des ressources extractives entre l’administration centrale et les administrations décentralisées.
D = Sans objet/Autre.
 </t>
  </si>
  <si>
    <t xml:space="preserve">Stipulation des montants de la part des recettes
S’il existe une formule régissant le transfert des recettes provenant des ressources extractives de l’administration centrale aux collectivités locales, cette formule précise-t-elle le montant des recettes versées à chaque collectivité, que ce soit sous forme de valeur, d’indicateur ou de pourcentage des recettes tirées des ressources ?  </t>
  </si>
  <si>
    <t xml:space="preserve">A = Oui, cette formule précise le montant des recettes versées à chaque collectivité locale, que ce soit sous forme de valeur, d’indicateur ou de pourcentage.  
B = Non, cette formule ne précise pas le montant des recettes versées à chaque collectivité locale, que ce soit sous forme de montant, d’indicateur ou de pourcentage. 
C = Sans objet/Autre.
 </t>
  </si>
  <si>
    <t>Divulgation des recettes transférées
À partir de 2019, l’administration centrale a-t-elle divulgué le montant des recettes transférées à chacune des collectivités locales ?</t>
  </si>
  <si>
    <t xml:space="preserve">A = Oui, pour chaque collectivité locale, l’administration centrale a rendu public le montant des recettes transférées.
B = Oui, de manière agrégée l’administration centrale a rendu public le montant des recettes transférées.
C = Non, l’administration centrale n’a pas rendu public le montant des recettes transférées à partir de 2019, mais l’a fait avant cette date.
D = Non, l’administration centrale n’a pas rendu public le montant des recettes transférées 
E = Sans objet/Autre.
 </t>
  </si>
  <si>
    <t>La période de publication des revenus transférés
Comment est la mise à jour de l’information publiée par l’Administration centrale sur le montant des revenus transférés aux administrations décentralisées ?</t>
  </si>
  <si>
    <t xml:space="preserve">A = La plus récente information publique couvre un exercice se terminant en 2019 ou 2020.
B = La plus récente information publique couvre une année financière se terminant en 2016, 2017 ou 2018.
C = Les dernières informations accessibles au public couvrent un exercice se terminant en 2015 ou au début.
D = Le gouvernement ne divulgue pas publiquement ces informations.
E = Sans objet/Autre.
 </t>
  </si>
  <si>
    <t>La divulgation des revenus transférés par flux de revenus
À partir de 2019, l’Administration centrale a-t-elle déclaré publiquement le montant des revenus transférés par flux de revenus ?</t>
  </si>
  <si>
    <t xml:space="preserve">A = Oui, l’administration centrale a divulgué publiquement le montant des revenus transférés par flux de revenus, couvrant un exercice financier se terminant en 2019 ou 2020.
B = Oui, l’administration centrale a divulgué publiquement le montant des revenus transférés par flux de revenus, couvrant un exercice financier se terminant en 2016, 2017 ou 2018.
C = Oui, l’administration centrale a divulgué publiquement le montant des revenus transférés par flux de revenus, couvrant un exercice financier se terminant en 2015 ou plus tôt.
D = Non, l’État ne divulgue pas publiquement le montant des revenus transférés par flux de revenus.
E = Sans objet/Autre.
 </t>
  </si>
  <si>
    <t>Exigence d’audit des transferts
Les règles exigent-elles qu’un organe externe vérifie périodiquement les transferts de revenus des ressources extractives aux administrations décentralisées ?</t>
  </si>
  <si>
    <t xml:space="preserve">A = Oui, la loi exige qu’un organe externe audit périodiquement les transferts de revenus des ressources extractives aux administrations décentralisées.
B = Oui, une politique documentée publique exige qu’un organe externe vérifie périodiquement les transferts de revenus de ressources extractives aux administrations décentralisées.
C = Non, il n’existe pas de règles nécessitant un audit externe des transferts de revenus des ressources extractives aux administrations décentralisées.
D = Sans objet/Autre.
 </t>
  </si>
  <si>
    <t>Période d’audit des transferts
Les transferts de revenus des ressources extractives aux administrations décentralisées ont-ils été audités de façon externe par rapport au délai d’audit le plus récent ?</t>
  </si>
  <si>
    <t xml:space="preserve">A = Oui, les transferts de recettes des ressources extractives vers les administrations décentralisées ont été audités au cours du dernier délai de vérification terminé, sans exception connue.
B = Non, les transferts de recettes des ressources extractives vers les administrations décentralisées n’ont pas été audités au cours du dernier délai de vérification révisé.
C = Il n’est pas nécessaire que les transferts de revenus des ressources extractives aux administrations décentralisées soient soumis à un audit externe périodique.
D = Sans objet/Autre.
 </t>
  </si>
  <si>
    <t>Existence d’un fonds souverain
Le pays possède-t-il un fonds des ressources naturelles financé par les recettes des ressources extractives ?</t>
  </si>
  <si>
    <t xml:space="preserve">A = Oui, le pays dispose de plusieurs fonds pour les ressources naturelles.
B = Oui, le pays dispose d’un fonds pour les ressources naturelles.
C = Non, le pays ne dispose pas de fonds pour les ressources naturelles.
D = Sans objet/Autre.
 </t>
  </si>
  <si>
    <t>Non, le pays ne dispose pas de fonds pour les ressources naturelles.</t>
  </si>
  <si>
    <t>Tunisia does not hold any special natural resources funds whatsoever. All the income from the natural resources are allocated to the national budget as per various finance laws</t>
  </si>
  <si>
    <t>Règles en matière de retrait des fonds souverains
Existe-t-il des règles numériques régissant le montant des retraits du fonds souverain ?</t>
  </si>
  <si>
    <t xml:space="preserve">A = Oui, la loi fixe des règles numériques régissant le montant des retraits du fonds.
B = Oui, une politique énoncée dans un document public fixe des règles numériques régissant le montant des retraits du fonds.
C = Non, il n’existe aucune règle numérique régissant le montant des retraits du fonds.
D = Sans objet/Autre.
 </t>
  </si>
  <si>
    <t xml:space="preserve">Exigences en matière de contrôle du budget national du fonds souverain
Les règles exigent-elles que les dépôts et les retraits soient enregistrés dans le budget annuel et intégrés dans le cadre budgétaire du gouvernement ? </t>
  </si>
  <si>
    <t xml:space="preserve">A = Oui, la loi exige que les dépôts et les retraits soient enregistrés dans le budget annuel et intégrés dans le cadre fiscal du gouvernement.
B = Oui, une politique énoncée dans un document public exige que les dépôts et les retraits soient enregistrés dans le budget annuel et intégrés dans le cadre budgétaire du gouvernement. 
C = Non, les dépôts et les retraits ne doivent pas obligatoirement être enregistrés dans le budget annuel et intégrés dans le cadre fiscal du gouvernement. 
D = Sans objet/Autre.
 </t>
  </si>
  <si>
    <t>Règles en matière de dépôt aux fonds souverains
Existe-t-il des règles numériques régissant le montant des dépôts au fonds souverain ?</t>
  </si>
  <si>
    <t xml:space="preserve">A = Oui, la loi fixe des règles numériques régissant le montant des dépôts au fonds.
B = Oui, une politique énoncée dans un document public fixe des règles numériques régissant le montant des dépôts au fonds.
C = Non, il n’existe aucune règle numérique régissant le montant des dépôts au fonds.
D = Sans objet/Autre.
 </t>
  </si>
  <si>
    <t>Divulgation du montant des fonds dans le fonds souverain
Le rapport financier annuel le plus récemment publié du fonds souverain stipule-t-il le montant du fonds ?</t>
  </si>
  <si>
    <t xml:space="preserve">A = Oui, le rapport financier annuel le plus récemment publié du fonds souverain stipule le montant du fonds pour l’exercice fiscal couvert par le rapport.
B = Oui, le rapport financier annuel le plus récent publié du fonds souverain stipule le montant du fonds pour l’exercice fiscal précédent celui couvert par le rapport.
C = Oui, le rapport financier annuel le plus récemment publié du fonds souverain stipule le montant du fonds pour un exercice fiscal précédent de plus d’un an celui couvert par le rapport.
D = Non, le rapport financier annuel le plus récemment publié du fonds souverain ne stipule pas le montant du fonds.
E = Le fonds souverain ne publie pas de rapport financier annuel.
F = Sans objet/Autre.
 </t>
  </si>
  <si>
    <t>Divulgation des montants des dépôts et des retraits du fonds souverain
Le rapport financier annuel le plus récemment publié du fonds souverain stipule-t-il les montants des dépôts et retraits du fonds ?</t>
  </si>
  <si>
    <t xml:space="preserve">A = Oui, le rapport financier annuel le plus récemment publié du fonds souverain stipule les montants des dépôts et retraits du fonds pour l’exercice fiscal couvert par le rapport.
B = Oui, le rapport financier annuel le plus récemment publié du fonds souverain stipule les montants des dépôts et retraits du fonds pour l’exercice fiscal précédent celui couvert par le rapport.
C = Oui, le rapport financier annuel le plus récemment publié du fonds souverain stipule les montants des dépôts et retraits du fonds pour un exercice fiscal précédent de plus d’un an celui couvert par le rapport.
D = Non, le rapport financier annuel le plus récemment publié du fonds souverain ne stipule pas les montants des dépôts et retraits du fonds.
E = Le fonds souverain ne publie pas de rapport financier annuel.
F = Sans objet/Autre.
 </t>
  </si>
  <si>
    <t>Respect des règles en matière de retraits du fonds souverain
Depuis 2019, l’administration publique a-t-il respecté les règles numériques régissant le montant des retraits du fonds souverain ?</t>
  </si>
  <si>
    <t xml:space="preserve">A = Oui, les règles numériques régissant le montant des retraits du fonds souverain ont été respectées, sans aucune exception connue.
B = Non, l’administration publique n’a pas respecté les règles numériques régissant le montant des retraits du fonds souverain depuis 2019, bien qu’il les ait respectées auparavant.
C = Non, dans un ou plusieurs cas, l’administration publique n’a pas respecté les règles numériques régissant le montant des retraits du fonds souverain.
D = Les règles numériques régissant le montant des retraits du fonds souverain n’ont pas été publiées.
E = Il n’existe aucune règle régissant le montant des retraits du fonds souverain.
F = Sans objet/Autre.
 </t>
  </si>
  <si>
    <t>Respect des règles en matière de dépôts dans le fonds souverain
Depuis 2019, l’administration publique a-t-elle respecté les règles numériques régissant le montant des dépôts dans le fonds souverain ?</t>
  </si>
  <si>
    <t xml:space="preserve">A = Oui, les règles numériques régissant le montant des dépôts dans le fonds souverain ont été respectées, sans aucune exception connue.
B = Non, l’administration publique n’a pas respecté les règles numériques régissant le montant des dépôts dans le fonds souverain depuis 2019, bien qu’il les ait respectées auparavant.
C = Non, dans un ou plusieurs cas, l’administration publique n’a pas respecté les règles numériques régissant le montant des dépôts dans le fonds souverain.
D = Les règles numériques régissant le montant des dépôts dans le fonds souverain n’ont pas été publiées.
E = Il n’existe aucune règle régissant le montant des dépôts dans le fonds souverain.
F = Sans objet/Autre.
 </t>
  </si>
  <si>
    <t>Règle d’investissement national du fonds souverain
Est-il prohibé au fonds souverain d’investir dans les actifs nationaux sans l’approbation préalable de l’autorité budgétaire ?</t>
  </si>
  <si>
    <t xml:space="preserve">A = Oui, la loi interdit au fonds d’investir dans les actifs nationaux sans l’approbation de l’autorité budgétaire.
B = Oui, une politique documentée publique interdit au fonds d’investir dans les actifs nationaux sans l’approbation de l’autorité budgétaire.
C = Non, le fonds souverain n’a pas interdiction d’investir dans des actifs nationaux sans l’approbation de l’autorité budgétaire.
D = Sans objet/Autre.
 </t>
  </si>
  <si>
    <t>Règles concernant les classes d’actifs du fonds souverain
Est-il prohibé au fonds souverain d’investir dans certaines classes d’actifs ou certains types d’investissement ?</t>
  </si>
  <si>
    <t xml:space="preserve">A = Oui, la loi interdit au fonds souverain d’investir dans certaines classes d’actifs ou types d’investissement.
B = Oui, une politique documentée publique interdit au fonds souverain d’investir dans certaines classes d’actifs ou types d’investissement
C = Non, le fonds souverain n’a pas interdiction d’investir dans certaines classes d’actifs ou types d’investissement.
D = Sans objet/Autre.
 </t>
  </si>
  <si>
    <t>Divulgation du taux de rendement du fonds souverain
Le rapport financier annuel le plus récemment publié du fonds souverain stipule-t-il le taux de rendement réalisé sur ses investissements ?</t>
  </si>
  <si>
    <t xml:space="preserve">A = Oui, le rapport financier annuel le plus récemment publié du fonds souverain stipule le taux de rendement réalisé sur les investissements du fonds pour l’exercice fiscal couvert par le rapport.
B = Oui, le rapport financier annuel le plus récemment publié du fonds souverain stipule le taux de rendement réalisé sur les investissements du fonds pour l’exercice fiscal précédent celui couvert par le rapport.
C = Oui, le rapport financier annuel le plus récemment publié du fonds souverain stipule le taux de rendement réalisé sur les investissements du fonds pour un exercice fiscal précédent de plus d’un an celui couvert par le rapport.
D = Non, le rapport financier annuel le plus récemment publié du fonds souverain ne stipule pas le taux de rendement réalisé sur les investissements du fonds
E = Le fonds souverain ne publie pas de rapport financier annuel.
F = Sans objet/Autre.
 </t>
  </si>
  <si>
    <t>Divulgation des actifs détenus par le fonds souverain
Le rapport financier annuel le plus récemment publié du fonds souverain comprend-il la liste des actifs détenus ?</t>
  </si>
  <si>
    <t xml:space="preserve">A = Oui, le rapport financier annuel le plus récemment publié du fonds souverain comprend la liste des actifs détenus pour l’exercice fiscal couvert par le rapport.
B = Oui, le rapport financier annuel le plus récemment publié du fonds souverain comprend la liste des actifs détenus pour l’exercice fiscal précédent celui couvert par le rapport.
C = Oui, le rapport financier annuel le plus récemment publié du fonds souverain comprend la liste des actifs détenus pour un exercice fiscal précédent de plus d’un an celui couvert par le rapport.
D = Non, le rapport financier annuel le plus récemment publié du fonds souverain ne comprend pas la liste des actifs détenus.
E = Le fonds souverain ne publie pas de rapport financier annuel.
F = Sans objet/Autre.
 </t>
  </si>
  <si>
    <t>Divulgation des classes d’actifs du fonds souverain
Le rapport financier annuel le plus récemment publié du fonds souverain stipule-t-il la répartition des actifs du fonds par classe d’actifs ?</t>
  </si>
  <si>
    <t xml:space="preserve">A = Oui, le rapport financier annuel le plus récemment publié du fonds souverain stipule la répartition des actifs du fonds par classe d’actifs pour l’exercice fiscal couvert par le rapport.
B = Oui, le rapport financier annuel le plus récemment publié du fonds souverain stipule la répartition des actifs du fonds par classe d’actifs pour l’exercice fiscal précédent celui couvert par le rapport.
C = Oui, le rapport financier annuel le plus récemment publié du fonds souverain stipule la répartition des actifs du fonds par classe d’actifs pour un exercice fiscal précédent de plus d’un an celui couvert par le rapport.
D = Non, le rapport financier annuel le plus récemment publié du fonds souverain ne stipule pas la répartition des actifs du fonds par classe d’actifs
E = Le fonds souverain ne publie pas de rapport financier annuel.
F = Sans objet/Autre.
 </t>
  </si>
  <si>
    <t>Pratique de contrôle du budget national du fonds souverain
Depuis 2019, les retraits et dépôts du fonds souverain sont-ils effectivement passés par le budget national ?</t>
  </si>
  <si>
    <t xml:space="preserve">A = Oui, les dépôts et retraits du fonds souverain ont effectivement suivi la procédure budgétaire normale, sans aucune exception connue.
B = Non, les dépôts et retraits du fonds souverain n’ont pas suivi la procédure budgétaire normale depuis 2019, bien que cela ait été le cas auparavant.
C = Non, dans un ou plusieurs cas, les dépôts et retraits du fonds souverain n’ont pas suivi la procédure budgétaire normale.
D = Sans objet/Autre.
 </t>
  </si>
  <si>
    <t>Respect des règles en matière des classes d’actifs du fonds souverain
Depuis 2019, le fonds souverain a-t-il respecté les règles limitant les classes d’actifs ou les types d’investissement ?</t>
  </si>
  <si>
    <t xml:space="preserve">A = Oui, le fonds souverain n’a investi que dans des classes d’actifs ou des types d’investissement autorisés, sans aucune exception connue.
B = Non, le fonds souverain a investi dans des classes d’actif ou des types d’investissement prohibés depuis 2019, bien qu’il ait respecté les règles auparavant.
C = Non, dans un ou plusieurs cas, le fonds souverain a investi dans des classes d’actif ou des types d’investissement prohibés.
D = Sans objet/Autre.
 </t>
  </si>
  <si>
    <t>Exigences en matière de rapports financiers annuels du fonds souverain
Le fonds souverain est-il dans l’obligation de produire des rapports financiers annuels ?</t>
  </si>
  <si>
    <t xml:space="preserve">A = Oui, la loi exige que le fonds souverain produise des rapports financiers annuels.
B = Oui, une politique documentée publique exige que le fonds souverain produise des rapports financiers annuels.
C = Non, le fonds souverain n’a aucune obligation de produire des rapports financiers annuels.
D = Sans objet/Autre.
 </t>
  </si>
  <si>
    <t>Règles concernant la publication des rapports financiers du fonds souverain
Le fonds souverain est-il dans l’obligation de publier ses rapports financiers annuels ?</t>
  </si>
  <si>
    <t xml:space="preserve">A = Oui, la loi exige que le fonds souverain publie ses rapports financiers annuels.
B = Oui, une politique documentée publique exige que le fonds souverain publie ses rapports financiers annuels.
C = Non, le fonds souverain ne publie pas ces rapports.
D = Non, il n’existe aucune obligation pour que le fonds souverain publie ses rapports financiers annuels.
E = Sans objet/Autre.
 </t>
  </si>
  <si>
    <t>Exigences en matière d’audit financier du fonds souverain
Les règles exigent-elles qu’un organisme indépendant audite périodiquement les rapports financiers annuels du fonds souverain ?</t>
  </si>
  <si>
    <t xml:space="preserve">A = Oui, la loi exige que les rapports financiers annuels du fonds souverain soient périodiquement audités.
B = Oui, une politique documentée publique exige que les rapports financiers annuels du fonds souverain soient périodiquement audités.
C = Non, les rapports financiers annuels du fonds souverain ne sont pas soumis à un audit périodique indépendant.
D = Sans objet/Autre.
 </t>
  </si>
  <si>
    <t>Exigences en matière de révision législative du fonds souverain
La législature doit-elle examiner les rapports financiers annuels du fonds souverain ?</t>
  </si>
  <si>
    <t xml:space="preserve">A = Oui, la loi exige que la législature examine les rapports financiers annuels du fonds souverain.
B = Oui, une politique documentée publique exige que la législature examine les rapports financiers annuels du fonds souverain.
C = Non, la législature n’a aucune obligation d’examiner les rapports financiers annuels du fonds souverain.
D = Sans objet/Autre.
 </t>
  </si>
  <si>
    <t>Publication des rapports financiers du fonds souverain
Le fonds souverain publie-t-il ses rapports financiers annuels ?</t>
  </si>
  <si>
    <t xml:space="preserve">A = Oui, le rapport financier le plus récemment publié du fonds souverain couvre un exercice fiscal se terminant en 2019 ou 2020.
B = Oui, le rapport financier le plus récemment publié du fonds souverain couvre un exercice fiscal se terminant en 2016, 2017 ou 2018.
C = Oui, le rapport financier le plus récemment publié du fonds souverain couvre un exercice fiscal se terminant en 2015 ou une année antérieure.
D = Non, le fonds souverain ne publie pas ses rapports financiers annuels.
E = Le fonds souverain ne produit pas de rapport financier annuel.
F = Sans objet/Autre.
 </t>
  </si>
  <si>
    <t>Période d’audit financier du fonds souverain
Les rapports financiers annuels ont-ils été audités au cours de la période d’audit la plus récente ?</t>
  </si>
  <si>
    <t xml:space="preserve">A = Oui, les rapports financiers annuels ont été audités au cours de la période d’audit la plus récente.
B = Non, les rapports financiers annuels n’ont pas été audités au cours de la période d’audit la plus récente.
C = Non, il n’existe aucune obligation d’audit périodique indépendant des rapports financiers annuels.
D = Sans objet/Autre.
 </t>
  </si>
  <si>
    <t>Révision législative du fonds souverain
Depuis 2019, la législature a-t-elle examiné les rapports financiers annuels du fonds souverain ?</t>
  </si>
  <si>
    <t xml:space="preserve">A = Oui, la législature a examiné les rapports financiers annuels du fonds souverain, sans aucune exception connue.
B = Non, la législature n’a pas examiné les rapports financiers annuels du fonds souverain depuis 2019, bien qu’elle l’ait fait auparavant.
C = Non, dans un ou plusieurs cas, la législature n’a pas examiné les rapports financiers annuels du fonds souverain.
D = Il n’existe aucune obligation pour que la législature examine les rapports financiers annuels du fonds souverain
E = Sans objet/Autre.
 </t>
  </si>
  <si>
    <t>QUESTIONS TESTS</t>
  </si>
  <si>
    <t>Liens économiques</t>
  </si>
  <si>
    <t>4.1a</t>
  </si>
  <si>
    <t>Existence d’un cadre juridique sur le contenu local
Le contenu local est-il promu dans les lois ou les politiques?</t>
  </si>
  <si>
    <t xml:space="preserve">A = Oui, il existe une loi régissant le contenu local.
B = Oui, il existe une politique énoncée dans un document public qui régit le contenu local.
C = Non, il n’existe pas de loi ou de politique de ce type.
D = Sans objet/Autre. 
 </t>
  </si>
  <si>
    <t>Oui, il existe une loi régissant le contenu local.</t>
  </si>
  <si>
    <t>On the personnel emplyment front, the hydrocarbons code article 62 mentions the Holder is bound to to employ Tunisian personnel as a priority.
In case of unavailability of Tunisian personnel, it may be authorized by
the Granting Authority to temporarily employ nationals
from other countries. To this end, the Account Holder is required to train the
Tunisian staff in all the specialties required by their activity, . However the Hydrocarbon code gives fiscal advantages to companies servicing the oil and gas industry which are based in Tunisia</t>
  </si>
  <si>
    <t>4.1b</t>
  </si>
  <si>
    <t>Champ d’application du cadre juridique sur le contenu local
Quels sont les domaines couverts par la loi ou la politique définissant les exigences ou les mesures incitatives concernant l’établissement de liens en amont par les industries extractives ?</t>
  </si>
  <si>
    <t xml:space="preserve">A = Achats auprès d’entreprises locales -&gt; veuillez préciser l’obligation et la définition d’un fournisseur local.
B = Emploi -&gt; veuillez préciser les exigences et la définition de la main-d’œuvre locale.
C = Participation au capital de la licence en amont (autre que le capital de l’État) -&gt; veuillez préciser les exigences et la définition de la propriété locale.
D = Formation, financement ou autre soutien à l’industrie locale. -&gt; Veuillez préciser les détails
E = Autre -&gt; veuillez préciser.
F = Autre/Non applicable. 
 </t>
  </si>
  <si>
    <t>Autre -&gt; veuillez préciser.</t>
  </si>
  <si>
    <t>art 62  of HC mention also that preference for  materials , equipments  produced in Tunisia and services of entities and subcontractors of Tunisian nationality provided that prices , quality and delivery conditions are comparable with imported services and goods. local supplier is a company based in Tunisia and the more than half of the compagnies capital is detained by Tunisian. On the personnel emplyment front, the hydrocarbons code article 62 mentions the Holder is bound to to employ Tunisian personnel as a priority.</t>
  </si>
  <si>
    <t>https://resourcedata.org/document/rgi21-law-no-62-of-1996-of-july-15-1996</t>
  </si>
  <si>
    <t>4.1c</t>
  </si>
  <si>
    <t>Existence d’un cadre juridique concernant les liens économiques en aval
Le développement de liens en aval est-il encouragé dans les lois, les politiques ou par la participation de l’État ?</t>
  </si>
  <si>
    <t xml:space="preserve">A = Oui, il existe une loi encourageant les liens en aval.
B = Oui, il existe une politique énoncée dans un document public qui encourage les liens en aval.
C = Oui, l’État détient une participation dans une installation en aval. 
D = Oui, il existe un ensemble de lois, de politiques ou de participations de l’État qui favorise les liens en aval.
E = Non, il n’existe pas de loi, de politique ou de détention de capitaux par l'État d'un tel type.
F = Sans objet/ Autre
 </t>
  </si>
  <si>
    <t>Oui, il existe une loi encourageant les liens en aval.</t>
  </si>
  <si>
    <t xml:space="preserve">The law gives priority to refining oil produced locally in Tunisia for equal quality and price " Loi n° 91-45 du 1er juillet 1991 : Loi n° 91-45 du 1er juillet 1991 relative aux produits pétroliers (1) (JORT n° 49 du 9 juillet 1991). In addition, the government owns and operates an oil refinery: https://www.stir.com.tn/en/page.php?r=1&amp;sr=2&amp;ssr=. </t>
  </si>
  <si>
    <t>4.1d</t>
  </si>
  <si>
    <t>Champ d’application du cadre juridique concernant les liens économiques en aval
Quels sont les domaines couverts par la loi, la politique ou la participation de l’État encourageant l’établissement de liens en aval par les industries extractives ?</t>
  </si>
  <si>
    <t xml:space="preserve">A = 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
B = Écoulement de la production sur le marché local -&gt; veuillez préciser les exigences ou mesures incitatives, et si elles s’appliquent à certains minéraux ou hydrocarbures.
C = Traitement en aval et approvisionnement national ou autre soutien -&gt; Veuillez préciser.
D = Sans objet/Autre.
 </t>
  </si>
  <si>
    <t>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t>
  </si>
  <si>
    <t>4.1.1</t>
  </si>
  <si>
    <t>Règles relatives aux contenu local</t>
  </si>
  <si>
    <t>4.1.1a</t>
  </si>
  <si>
    <t xml:space="preserve">Règles en matière de statistiques sur les résultats des marchés publics
La loi ou des politiques publiques fixent-elles des règles exigeant la publication de statistiques sur les marchés publics locaux ?  </t>
  </si>
  <si>
    <t xml:space="preserve">A = Oui, des règles exigent la publication de statistiques sur les marchés publics locaux, ventilées par projet. 
B = Oui, des règles exigent la publication de statistiques sur les marchés publics locaux, ventilées par entreprise. 
C = Oui, des règles exigent la publication de statistiques sur les marchés publics locaux, sous forme agrégée pour le pays. 
D = Non, aucune règle n’exige la publication de statistiques sur les marchés publics locaux. 
E = Sans objet/Autre.
 </t>
  </si>
  <si>
    <t xml:space="preserve">Non, aucune règle n’exige la publication de statistiques sur les marchés publics locaux. </t>
  </si>
  <si>
    <t>No public reporting is required as shown on the labor code</t>
  </si>
  <si>
    <t>4.1.1b</t>
  </si>
  <si>
    <t>Règle en matière de statistiques sur l’emploi
La loi ou des politiques publiques fixent-elles des règles exigeant la publication de statistiques sur l’emploi local ?</t>
  </si>
  <si>
    <t xml:space="preserve">A = Oui, des règles exigent la publication de statistiques sur l’emploi local, ventilées par projet. 
B = Oui, des règles exigent la publication de statistiques sur l’emploi local, ventilées par entreprise. 
C = Oui, des règles exigent la déclaration publique des statistiques sur l’emploi local, sous forme agrégée pour le pays. 
D = Non, aucune règle n’exige la publication de statistiques sur l’emploi local. 
E = Sans objet/Autre.
 </t>
  </si>
  <si>
    <t xml:space="preserve">Non, aucune règle n’exige la publication de statistiques sur l’emploi local. </t>
  </si>
  <si>
    <t>No public reporting is required as shown on the hydrocarbons code</t>
  </si>
  <si>
    <t>4.1.2</t>
  </si>
  <si>
    <t>Pratiques relatives aux aux contenu local</t>
  </si>
  <si>
    <t>4.1.2a</t>
  </si>
  <si>
    <t>Évaluation de base du contenu local 
Le gouvernement a-t-il publié une évaluation initiale servant de base à la politique en matière de contenu local ?</t>
  </si>
  <si>
    <t xml:space="preserve">A = Oui, le gouvernement a publié une évaluation initiale servant de base à la politique en matière de contenu local. 
B = Non, le gouvernement n’a pas publié d’évaluation initiale servant de base à la politique en matière de contenu local. 
C = Sans objet/Autre.
 </t>
  </si>
  <si>
    <t xml:space="preserve">Non, le gouvernement n’a pas publié d’évaluation initiale servant de base à la politique en matière de contenu local. </t>
  </si>
  <si>
    <t>No the government did not publish on the ministry website, ETAP website or labor / hydrocarbons code any baseline assessment informing on local content policy</t>
  </si>
  <si>
    <t>4.1.2b</t>
  </si>
  <si>
    <t xml:space="preserve">Pratiques en matière de statistiques sur les marchés publics
À partir de 2019, le gouvernement a-t-il publié des statistiques sur les marchés publics locaux ? </t>
  </si>
  <si>
    <t xml:space="preserve">A = Oui, depuis 2019, le gouvernement publie des statistiques sur les marchés publics locaux, ventilées par projet. 
B = Oui, depuis 2019, le gouvernement publie des statistiques sur les marchés publics locaux, ventilées par entreprise.  
C = Oui, depuis 2019, le gouvernement publie des statistiques sur les marchés publics locaux, sous forme agrégée pour l’ensemble du pays. 
D = Non, le gouvernement n’a pas publié de statistiques sur les marchés publics locaux à partir de 2019, mais l’a fait avant 2019. 
E = Non, aucun rapport n’a été publié sur les statistiques concernant les marchés publics locaux. 
F = Sans objet/Autre.
 </t>
  </si>
  <si>
    <t xml:space="preserve">Non, aucun rapport n’a été publié sur les statistiques concernant les marchés publics locaux. </t>
  </si>
  <si>
    <t>No statiustics were provided on the website of ETAP nor at the ministry level</t>
  </si>
  <si>
    <t>4.1.2c</t>
  </si>
  <si>
    <t>Pratiques en matière de statistiques sur l’emploi
À partir de 2019, le gouvernement a-t-il publié des statistiques sur l’emploi local ?</t>
  </si>
  <si>
    <t xml:space="preserve">A = Oui, depuis 2019, le gouvernement publie des statistiques sur l’emploi local, ventilées par projet. 
B = Oui, depuis 2019, le gouvernement publie des statistiques sur l’emploi local, ventilées par entreprise.  
C = Oui, depuis 2019, le gouvernement publie des statistiques sur l’emploi local, sous forme agrégée pour l’ensemble du pays. 
D = Non, le gouvernement n’a pas publié de statistiques sur l’emploi local à partir de 2019, mais il l’a fait avant 2019. 
E = Non, aucun rapport n’a été publié sur les statistiques concernant l’emploi local. 
F = Sans objet/Autre.
 </t>
  </si>
  <si>
    <t xml:space="preserve">Non, aucun rapport n’a été publié sur les statistiques concernant l’emploi local. </t>
  </si>
  <si>
    <t>No local emplyment sttisctics are published to the public</t>
  </si>
  <si>
    <t>4.1.3</t>
  </si>
  <si>
    <t xml:space="preserve">Règles relatives aux liens en aval </t>
  </si>
  <si>
    <t>4.1.3a</t>
  </si>
  <si>
    <t xml:space="preserve">Règles relatives aux statistiques sur la transformation des produits miniers
La loi ou des politiques publiques fixent-elles des règles exigeant la publication de statistiques sur la transformation des produits miniers ?  </t>
  </si>
  <si>
    <t xml:space="preserve">A = Oui, des règles exigent la publication de statistiques sur la transformation des produits miniers, ventilées par entreprise. 
B = Oui, des règles exigent la publication de statistiques sur la transformation des produits miniers, sous forme agrégée à l’échelle du pays. 
C = Non, aucune règle n’exige la publication de statistiques sur la transformation des produits miniers. 
D = Sans objet/Autre.
 </t>
  </si>
  <si>
    <t xml:space="preserve">Non, aucune règle n’exige la publication de statistiques sur la transformation des produits miniers. </t>
  </si>
  <si>
    <t>_x000D__x000D_
Law 91.45 of July 1, 1991 relating to petroleum products laid down special provisions relating to the import, export, refining, takeover in refinery, storage, distribution and pricing does not menton statistics nor reporting</t>
  </si>
  <si>
    <t>4.1.3b</t>
  </si>
  <si>
    <t xml:space="preserve">Règles relatives aux statistiques sur l’écoulement de la production sur le marché local 
La loi ou des politiques publiques fixent-elles des règles exigeant la publication de statistiques sur l’écoulement de la production sur le marché local ?  </t>
  </si>
  <si>
    <t xml:space="preserve">A = Oui, des règles exigent la publication de statistiques sur l’écoulement de la production sur le marché local, ventilées par entreprise.
B = Oui, des règles exigent la publication de statistiques sur l’écoulement de la production sur le marché local, sous forme agrégée à l’échelle du pays. 
C = Non, aucune règle n’exige la publication de statistiques sur l’écoulement de la production sur le marché local. 
D = Sans objet/Autre.
 </t>
  </si>
  <si>
    <t xml:space="preserve">Non, aucune règle n’exige la publication de statistiques sur l’écoulement de la production sur le marché local. </t>
  </si>
  <si>
    <t>_x000D__x000D_
Law 91.45 of July 1, 1991 relating to petroleum products laid down special provisions relating to the import, export, refining, takeover in refinery, storage, distribution and pricing does not menton statistics nor reporting for domestic supply</t>
  </si>
  <si>
    <t>4.1.4</t>
  </si>
  <si>
    <t>Pratiques en matière de la transparence des liens en aval</t>
  </si>
  <si>
    <t>4.1.4a</t>
  </si>
  <si>
    <t>Pratiques de base concernant les liens en aval 
Le gouvernement a-t-il publié une évaluation initiale servant de base à la politique en matière de liens en aval ?</t>
  </si>
  <si>
    <t xml:space="preserve">A = Oui, le gouvernement a publié une évaluation initiale servant de base à la politique en matière de liens en aval. 
B = Non, le gouvernement n’a pas publié d’évaluation initiale servant de base à la politique en matière de liens en aval. 
C = Sans objet/Autre.
 </t>
  </si>
  <si>
    <t xml:space="preserve">Non, le gouvernement n’a pas publié d’évaluation initiale servant de base à la politique en matière de liens en aval. </t>
  </si>
  <si>
    <t>Statistics and assessments on the website of the Ministry in charge of energy do not show baseline assessments reg forward linkages</t>
  </si>
  <si>
    <t>4.1.4b</t>
  </si>
  <si>
    <t>Pratiques en matière de publication des statistiques sur la transformation des produits miniers 
À partir de 2019, le gouvernement a-t-il publié des statistiques sur la transformation des produits miniers ?</t>
  </si>
  <si>
    <t xml:space="preserve">A = Oui, depuis 2019, le gouvernement publie des statistiques sur la transformation des produits miniers, ventilées par entreprise. 
B = Oui, depuis 2019, le gouvernement publie des statistiques sur la transformation des produits miniers, sous forme agrégée à l’échelle du pays. 
C = Non, le gouvernement n’a pas publié de statistiques sur la transformation des produits miniers à partir de 2019, mais il l’a fait avant 2019. 
D = Non, aucun rapport n’a été publié sur les statistiques concernant la transformation des produits miniers. 
E = Sans objet/Autre.
 </t>
  </si>
  <si>
    <t xml:space="preserve">Non, aucun rapport n’a été publié sur les statistiques concernant la transformation des produits miniers. </t>
  </si>
  <si>
    <t>There are no stats on the ministry of Energy on the same</t>
  </si>
  <si>
    <t>4.1.4c</t>
  </si>
  <si>
    <t>Pratiques en matière de publication des statistiques sur l’écoulement de la production sur le marché local 
À partir de 2019, le gouvernement a-t-il publié des statistiques sur l’écoulement de la production sur le marché local ?</t>
  </si>
  <si>
    <t xml:space="preserve">A = Oui, depuis 2019, le gouvernement publie des statistiques sur l’écoulement de la production sur le marché local, ventilées par entreprise. 
B = Oui, depuis 2019, le gouvernement publie des statistiques sur l’écoulement de la production sur le marché local, sous forme agrégée à l’échelle du pays. 
C = Non, le gouvernement n’a pas publié de statistiques sur l’écoulement de la production sur le marché local à partir de 2019, mais l’a fait avant 2019. 
D = Non, aucun rapport n’a été publié sur les statistiques concernant l’écoulement de la production sur le marché local. 
E = Sans objet/Autre.
 </t>
  </si>
  <si>
    <t xml:space="preserve">Non, aucun rapport n’a été publié sur les statistiques concernant l’écoulement de la production sur le marché local. </t>
  </si>
  <si>
    <t>4.1.5</t>
  </si>
  <si>
    <t>Règles concernant les fournisseurs du secteur extractif</t>
  </si>
  <si>
    <t>4.1.5a</t>
  </si>
  <si>
    <t>Règles relatives à la transparence sur l’identité des fournisseurs
Existe-t-il des règles qui exigent la publication d’informations sur l’identité des fournisseurs des entreprises extractives ?</t>
  </si>
  <si>
    <t xml:space="preserve">A = Oui, les entreprises sont tenues par la loi ou les politiques publiques de publier les noms de leurs fournisseurs.
B = Oui, les entreprises sont tenues par la loi ou les politiques publiques de publier les noms de leurs fournisseurs dans certains cas, mais pas dans tous.
C = Non, les entreprises ne sont pas tenues de publier des informations sur l’identité de leurs fournisseurs.
D = Sans objet/Autre.
 </t>
  </si>
  <si>
    <t>Non, les entreprises ne sont pas tenues de publier des informations sur l’identité de leurs fournisseurs.</t>
  </si>
  <si>
    <t>No rules do not specify any requirement on this front</t>
  </si>
  <si>
    <t>4.1.5b</t>
  </si>
  <si>
    <t>Règles relatives à la propriété réelle des fournisseurs
Existe-t-il des règles exigeant la divulgation de la propriété réelle des fournisseurs de l’industrie extractive ?</t>
  </si>
  <si>
    <t xml:space="preserve">A = Oui, la loi exigent la divulgation de la propriété réelle des fournisseurs de l’industrie extractive. 
B = Oui, une politique documentée publique exige la divulgation de la propriété réelle des fournisseurs de l’industrie extractive. 
C = Non, il n’y a aucune obligation de divulguer les propriétaires réels des fournisseurs de l’industrie extractive. 
D = Sans objet/Autre.
 </t>
  </si>
  <si>
    <t xml:space="preserve">Non, il n’y a aucune obligation de divulguer les propriétaires réels des fournisseurs de l’industrie extractive. </t>
  </si>
  <si>
    <t>4.1.6</t>
  </si>
  <si>
    <t>Pratiques relatives aux fournisseurs du secteur extractif</t>
  </si>
  <si>
    <t>4.1.6a</t>
  </si>
  <si>
    <t>Pratiques en matière de transparence sur l’identité des fournisseurs
Le pays publie-t-il des informations sur l’identité des fournisseurs ?</t>
  </si>
  <si>
    <t xml:space="preserve">A = Oui, les entreprises ou l’autorité de régulation publient les noms des fournisseurs. 
B = Oui, les entreprises ou l’autorité de régulation publient les noms des fournisseurs dans certains cas, mais pas dans tous. 
C = Non, les entreprises ou l’autorité de régulation ne sont publient les noms des fournisseurs. 
D = Sans objet/Autre.
 </t>
  </si>
  <si>
    <t xml:space="preserve">Non, les entreprises ou l’autorité de régulation ne sont publient les noms des fournisseurs. </t>
  </si>
  <si>
    <t>4.1.6b</t>
  </si>
  <si>
    <t>Pratiques en matière de propriété réelle des fournisseurs
À partir de 2019, l’identité des propriétaires réels des fournisseurs de l’industrie extractive ont-ils été divulgués ?</t>
  </si>
  <si>
    <t xml:space="preserve">A = Oui, tous les propriétaires réels des fournisseurs de l’industrie extractive ont été divulgués, dans tous les cas connus. 
B = Les propriétaires réels de certains fournisseurs de l’industrie extractive ont été divulgués, mais pas tous. 
C = Non, les propriétaires réels des fournisseurs de l’industrie extractive n’ont pas été divulgués, dans aucun cas connu. 
D = Sans objet/Autre.
 </t>
  </si>
  <si>
    <t xml:space="preserve">Non, les propriétaires réels des fournisseurs de l’industrie extractive n’ont pas été divulgués, dans aucun cas connu. </t>
  </si>
  <si>
    <t>There is no evidence on ETAP website www.etap.com.tn that suppliers of extractive industry have been disclosed</t>
  </si>
  <si>
    <t>https://resourcedata.org/document/rgi21-prsentation-de-letap</t>
  </si>
  <si>
    <t>Transition énergétique</t>
  </si>
  <si>
    <t>4.2a</t>
  </si>
  <si>
    <t>Objectifs en matière d’énergies renouvelables
Le gouvernement a-t-il annoncé des objectifs concernant le pourcentage des énergies renouvelables dans la consommation énergétique nationale ?</t>
  </si>
  <si>
    <t xml:space="preserve">A = Oui. 
B = Non. 
C = Sans objet/Autre.
 </t>
  </si>
  <si>
    <t xml:space="preserve">Oui. </t>
  </si>
  <si>
    <t>_x000D__x000D_
The Tunisian strategy plans to increase the share of renewable energies, excluding hydropower1, in electricity production from around 2% in 2015 to 30% in 2030. Source: https://www.energiemines.gov.tn/fileadmin/user_upload/energies_renouvelables /PST_2015.pdf</t>
  </si>
  <si>
    <t>https://resourcedata.org/document/rgi21-nouvelle-version-du-plan-solaire-tunisien</t>
  </si>
  <si>
    <t>4.2b</t>
  </si>
  <si>
    <t xml:space="preserve">Les entreprises d’État et les énergies renouvelables
Le gouvernement ou une entreprise publique ont-ils annoncé des objectifs d’investissement dans la fourniture d’énergie renouvelable ? Veuillez préciser. </t>
  </si>
  <si>
    <t xml:space="preserve">A = Oui. 
B = Non.
C = Sans objet/Autre.
 </t>
  </si>
  <si>
    <t>The government has a very clear goal of diversifying the Tunisia Energy mix by ways of introducing renewable energis. The goal annnounced by the PST which is the plan solaire tunsiien is to reach 30% of th energy mix by 2030. the following link provides more details; https://www.energiemines.gov.tn/fileadmin/user_upload/energies_renouvelables/PST_2015.pdf</t>
  </si>
  <si>
    <t>4.2.1</t>
  </si>
  <si>
    <t xml:space="preserve">Risques financiers liés au climat </t>
  </si>
  <si>
    <t>4.2.1a</t>
  </si>
  <si>
    <t>Vulnérabilité des dépenses actuelles des entreprises d’État pour la prospection et l’évaluation en amont 
L’entreprise d’État publie-t-elle des informations sur les dépenses consacrées à la prospection et à l’évaluation de nouveaux projets en amont au cours de l’année considérée ?</t>
  </si>
  <si>
    <t xml:space="preserve">A = Oui, l’entreprise d’État publie des informations sur les dépenses d’exploration et d’évaluation de projets ne produisant pas encore de pétrole ou de gaz, dans un rapport couvrant un exercice financier se terminant en 2019 ou 2020.
B = Oui, l’entreprise d’État publie des informations sur les dépenses d’exploration et d’évaluation de projets ne produisant pas encore de pétrole ou de gaz, dans un rapport couvrant un exercice financier se terminant en 2016, 2017 ou 2018.
C = Oui, l’entreprise d’État publie des informations sur les dépenses d’exploration et d’évaluation de projets ne produisant pas encore de pétrole ou de gaz, dans un rapport couvrant un exercice financier se terminant en 2015 ou avant. 
D = Non, l’entreprise d’État ne divulgue pas publiquement ces données.
E = Sans objet/Autre.
 </t>
  </si>
  <si>
    <t>Non, l’entreprise d’État ne divulgue pas publiquement ces données.</t>
  </si>
  <si>
    <t>ETAP recently published a very generic fianancial report where exploitation charges were presented as a whole aggregate and variations from previous fiscal year were not explained. Expenditures per projects are not presented. Report is available on www.etap.com.tn under rapport financier 2019</t>
  </si>
  <si>
    <t>4.2.1b</t>
  </si>
  <si>
    <t>Vulnérabilité des dépenses actuelles des entreprises d’État pour le développement en amont
L’entreprise d’État publie-t-elle des informations sur les dépenses consacrées au développement de nouveaux projets en amont au cours de l’année considérée ?</t>
  </si>
  <si>
    <t xml:space="preserve">A = Oui, l’entreprise d’État publie des informations sur les dépenses de développement de projets ne produisant pas encore de pétrole ou de gaz, dans un rapport couvrant un exercice financier se terminant en 2019 ou 2020.
B = Oui, l’entreprise d’État publie des informations sur les dépenses de développement de projets ne produisant pas encore de pétrole ou de gaz, dans un rapport couvrant un exercice financier se terminant en 2016, 2017 ou 2018.
C = Oui, l’entreprise d’État publie des informations sur les dépenses de développement de projets ne produisant pas encore de pétrole ou de gaz, dans un rapport couvrant un exercice financier se terminant en 2015 ou avant
D = Non, l’entreprise d’État ne divulgue pas publiquement ces données.
E = Sans objet/Autre.
 </t>
  </si>
  <si>
    <t>4.2.1c</t>
  </si>
  <si>
    <t>Vulnérabilité des dépenses projetées en amont des entreprises d’État 
L’entreprise publique publie-t-elle des informations sur ses prévisions de dépenses futures en matière de prospection, d’évaluation et de développement de nouveaux projets ?</t>
  </si>
  <si>
    <t xml:space="preserve">A = Oui, l’entreprise d’État publie des informations sur le total de ses dépenses annuelles futures prévues pour la prospection, l’évaluation et le développement dans un rapport publié en 2019 ou 2020. 
B = Oui, l’entreprise d’État publie des informations sur les dépenses futures prévues pour un sous-ensemble d’activités d’exploration, d’évaluation et de développement de nouveaux projets dans un rapport publié en 2020 ou 2019, mais celui-ci ne fournit pas de prévisions complètes pour les dépenses dans ces domaines.
C = Non, depuis 2019, l’entreprise d’État n’a pas fourni d’informations sur les dépenses futures prévues pour l’exploration, l’évaluation et le développement de nouveaux projets, mais elle l’a fait avant 2019.
D = Non, l’entreprise d’État ne divulgue pas publiquement ces prévisions.
E = Sans objet/Autre.
 </t>
  </si>
  <si>
    <t>Non, l’entreprise d’État ne divulgue pas publiquement ces prévisions.</t>
  </si>
  <si>
    <t>The finacial reporting as shown on the SOE website does not show any future projected expenditures</t>
  </si>
  <si>
    <t>4.2.1d</t>
  </si>
  <si>
    <t>Prix d’équilibre pour les projets en amont
À partir de 2019, le gouvernement ou une entreprise d’État ont-ils divulgué le seuil de rentabilité estimé pour les projets en amont actuels ou futurs ?</t>
  </si>
  <si>
    <t xml:space="preserve">A = Oui, le gouvernement ou l’entreprise d’État divulguent le seuil de rentabilité estimé pour les projets en amont actuels ou futurs, projet par projet, sans exception connue, dans un rapport publié en 2019 ou 2020. 
B = Oui, le gouvernement ou l’entreprise d’État divulguent le seuil de rentabilité estimé pour les projets en amont actuels ou futurs, pour certains projets ou sous forme agrégée pour un groupe de projets, dans un rapport publié en 2019 ou 2020. 
C = Non, depuis 2019, le gouvernement ou l’entreprise d’État n’ont pas divulgué le seuil de rentabilité estimé pour les projets en amont actuels ou futurs, mais ils l’ont fait avant 2019. 
D = Sans objet/Autre.
 </t>
  </si>
  <si>
    <t xml:space="preserve">Non, depuis 2019, le gouvernement ou l’entreprise d’État n’ont pas divulgué le seuil de rentabilité estimé pour les projets en amont actuels ou futurs, mais ils l’ont fait avant 2019. </t>
  </si>
  <si>
    <t>No this information is not present on any of the presented data</t>
  </si>
  <si>
    <t>4.2.1e</t>
  </si>
  <si>
    <t>Prévisions et scénarios de prix
À compter de 2019, le gouvernement ou une entreprise d’État ont-ils divulgué leurs estimations concernant les prix des combustibles fossiles à l’avenir ou l’impact que divers scénarios auraient sur la viabilité des projets en amont ?</t>
  </si>
  <si>
    <t xml:space="preserve">A = Oui, le gouvernement ou l’entreprise d’État a divulgué des hypothèses concernant l’impact de divers scénarios de prix sur la viabilité des projets en amont ou des budgets publics, couvrant les prix du pétrole/gaz à moyen ou long terme (à l’horizon de cinq ans ou plus), dans un document publié en 2019 ou 2020.
B = Oui, le gouvernement ou l’entreprise d’État a divulgué des hypothèses sur les prix du pétrole/gaz ou l’impact de divers scénarios de prix sur la viabilité du projet ou les budgets publics, dans un horizon de deux à quatre ans, dans un document publié en 2019 ou 2020.
C = Oui, le gouvernement ou l’entreprise d’État a divulgué des hypothèses sur les prix du pétrole/gaz ou l’impact de divers scénarios de prix sur la viabilité du projet ou les budgets publics, à l’horizon d’un an seulement, dans un document publié en 2019 ou 2020.
D = Non, ni le gouvernement ni l’entreprise publique n’ont divulgué leurs estimations de prix ou d’impact des scénarios de prix sur la viabilité des projets dans un document publié en 2019 ou 2020.
E = Sans objet/Autre.
 </t>
  </si>
  <si>
    <t>Oui, le gouvernement ou l’entreprise d’État a divulgué des hypothèses concernant l’impact de divers scénarios de prix sur la viabilité des projets en amont ou des budgets publics, couvrant les prix du pétrole/gaz à moyen ou long terme (à l’horizon de cinq ans ou plus), dans un document publié en 2019 ou 2020.</t>
  </si>
  <si>
    <t>Projected oil proices are presnt on every exercise of forecasting the next year budget. Forecasts for 2021 are present on the following link: Projet loi de finances 2020 et 2021: http://www.finances.gov.tn/sites/default/files/2020-10/%D9%85%D8%B4%D8%B1%D9%88%D8%B9%20%D9%82%D8%A7%D9%86%D9%88%D9%86%20%D8%A7%D9%84%D9%85%D8%A7%D9%84%D9%8A%D8%A9%20%D9%84%D8%B3%D9%86%D8%A9%202021%20-%D8%A7%D9%84%D8%A3%D8%AD%D9%83%D8%A7%D9%85_0.pdf</t>
  </si>
  <si>
    <t>https://resourcedata.org/document/rgi21-----2021-</t>
  </si>
  <si>
    <t>4.2.1f</t>
  </si>
  <si>
    <t>Subventions aux combustibles fossiles
À partir de 2019, le gouvernement ou une entreprise publique ont-ils divulgué les subventions liées aux combustibles fossiles accordées aux entreprises publiques ou privées ou aux consommateurs, en volume ou en valeur ?</t>
  </si>
  <si>
    <t xml:space="preserve">A = Oui, le gouvernement ou l’entreprise d’État ont publié des données sur toutes les subventions liées aux combustibles fossiles dans un rapport publié en 2019 ou 2020. 
B = Oui, le gouvernement ou l’entreprise d’État ont publié des données sur un sous-ensemble de subventions liées aux combustibles fossiles dans un rapport publié en 2019 ou 2020, mais ces informations n’étaient pas complètes. 
C = Non, depuis 2019, le gouvernement ou l’entreprise d’État n’ont pas divulgué d’informations sur les subventions liées aux combustibles fossiles, mais ils l’ont fait avant 2019. 
D = Non, l’entreprise d’État ne divulgue pas publiquement ces données.
E = Sans objet/Autre.
 </t>
  </si>
  <si>
    <t xml:space="preserve">Oui, le gouvernement ou l’entreprise d’État ont publié des données sur toutes les subventions liées aux combustibles fossiles dans un rapport publié en 2019 ou 2020. </t>
  </si>
  <si>
    <t>Yes the state budget for the year 2020 shown clearly the subsidies amounts. The information is present on _x000D__x000D_
Update the state budget for the year 2020 section  document issues by Republic of Tunisia_x000D__x000D_
Ministry of Economy and Finance_x000D__x000D_
And investment support title: _x000D__x000D_
Draft Finance Bill for the year 2020 issues October 2020</t>
  </si>
  <si>
    <t>4.2.2</t>
  </si>
  <si>
    <t>Impacts sur l’environnement</t>
  </si>
  <si>
    <t>4.2.2a</t>
  </si>
  <si>
    <t xml:space="preserve">Émissions des activités extractives
Le gouvernement ou une entreprise d’État rendent-ils publiquement compte au sujet des émissions totales générées par les activités du secteur ? </t>
  </si>
  <si>
    <t xml:space="preserve">A = Oui, le gouvernement ou une entreprise d’État publient des données estimatives des émissions totales de carbone et de méthane générées par les activités du secteur. 
B = Oui, le gouvernement ou une entreprise d’État publient certaines estimations des émissions de carbone ou de méthane, mais la divulgation n’est pas suffisamment complète pour déterminer les émissions totales. 
C = Non, le gouvernement ou une entreprise d’État ne publient pas d’estimations des émissions de carbone ou de méthane associées aux activités du secteur. 
D = Sans objet/Autre.
 </t>
  </si>
  <si>
    <t xml:space="preserve">Non, le gouvernement ou une entreprise d’État ne publient pas d’estimations des émissions de carbone ou de méthane associées aux activités du secteur. </t>
  </si>
  <si>
    <t>There are no indications on the ETAP website nor on the publicly disclosed studies any data on the exact amount of emissions generated by flaring activities in the oil and gas sector</t>
  </si>
  <si>
    <t>4.2.2b</t>
  </si>
  <si>
    <t>Émissions provenant du brûlage à la torche dans les opérations d’extraction
Le gouvernement ou une entreprise publique rendent-ils publiquement  compte  au sujet des émissions générées par le torchage et le dégazage dans le secteur du pétrole et du gaz ?</t>
  </si>
  <si>
    <t xml:space="preserve">A = Oui, le gouvernement ou une entreprise d’État publient des données estimatives des émissions de carbone et de méthane associées au torchage et au dégazage dans le secteur du pétrole et du gaz. 
B = Oui, le gouvernement ou une entreprise d’État publient des estimations des émissions de carbone ou de méthane (l’un ou l’autre), associées au torchage et au dégazage dans le secteur du pétrole et du gaz. 
C = Non, le gouvernement ou une entreprise d’État ne publient pas d’estimations des émissions de carbone et de méthane associées au torchage et au dégazage dans le secteur du pétrole et du gaz. 
D = Sans objet/Autre. 
 </t>
  </si>
  <si>
    <t xml:space="preserve">Non, le gouvernement ou une entreprise d’État ne publient pas d’estimations des émissions de carbone et de méthane associées au torchage et au dégazage dans le secteur du pétrole et du gaz. </t>
  </si>
  <si>
    <t>Number</t>
  </si>
  <si>
    <t>2017 Question</t>
  </si>
  <si>
    <t>2017 Score</t>
  </si>
  <si>
    <t>2017 Criteria</t>
  </si>
  <si>
    <t>2017 Justification</t>
  </si>
  <si>
    <t xml:space="preserve">
Définition de la propriété des ressources naturelles
Comment la propriété des ressources extractives du sous-sol est-elle définie légalement dans le pays ?</t>
  </si>
  <si>
    <t xml:space="preserve">
La constitution ou le droit national accorde le droit de propriété de toutes les ressources extractives du sous-sol à l’État.</t>
  </si>
  <si>
    <t xml:space="preserve">
The 2014 Tunisian constitution vests ownership of all natural resources in the Tunisian people. According to article 13 of the Tunisian constitution "Natural resources are the property of the Tunisian people; the State exercises sovereignty over them in their name. "According to Title I, Article 4 of the Hydrocarbon code "Hydrocarbons fields located underground the Tunisian territory and within the Tunisian maritime space are, as national wealth, legally considered part of the Tunisian State public domain."</t>
  </si>
  <si>
    <t xml:space="preserve">
Autorité de délivrance
Qui représente l’autorité de délivrance (c.-à-d. qui a l’autorité d’octroyer les droits d’exploration et d’extraction aux entreprises) ?</t>
  </si>
  <si>
    <t xml:space="preserve">
Le ministre du secteur extractif.</t>
  </si>
  <si>
    <t xml:space="preserve">
According to article 6 of the Hydrocarbons’ code “Hydrocarbons prospecting, exploration and exploitation activities shall only be performed by virtue of hydrocarbons title delivered by the Minister in Charge. On the other side, according to article 3 of the  Government’s Decree N 294-2016, dated on 9 March 2016, the main ministry of energy and mines’ mission is  "to negotiate with the companies and propose assigning hydrocarbon licenses"</t>
  </si>
  <si>
    <t xml:space="preserve">
Procédure d’octroi de titres
Quelle est la procédure d’octroi de titre suivie par l’autorité de délivrance ?</t>
  </si>
  <si>
    <t xml:space="preserve">
L'administration publique octroie les titres et contrats par l’intermédiaire d’appels d’offres ouverts dans le cadre d’un processus de soumission scellée.</t>
  </si>
  <si>
    <t xml:space="preserve">
The Tunisian Government awards licenses via open bidding rounds according to a sealed bid process. Thus, according to the Hydrocarbon’s code (Art 10.11, Art 11 ) referring to the ministry of industry’s decision, dated on 15 February 2001, related to ways of bidding, the general directorate of energy announces that the bids relating to Prospecting and/or Exploration of open blocks should be submitted under sealed envelope marked "bid for granting permit do not open", addressed to the Director General of Energy, with no indication to the name and address of the Tenderer. According to ETAP’s website "the Bid Closing Dates, during the year, are as follows: January 31st, April 30th, July 31st, and October 31st. Offers received, before the bid closing date (n) shall be opened, evaluated and decided, before the next Bid Closing Date (n+1). Offers bearing the name of the block and/or the name of the company (Tenderer) on the envelope will not be accepted. Then, the Prospecting Permit (art 10.1 hydrocarbons’ code) or the exploration permit (art 17.1 hydrocarbons’ code) or the exploitation concession (48.1 hydrocarbons’ code) are granted by a decision of the Minister in Charge of Hydrocarbons’, upon a consistent opinion of the Hydrocarbons’ Consulting Committee. Finally, according to art 15.1 of the Hydrocarbons’ code «15.1. The Exploration Permit is granted notably on the basis of the technical and financial capacities of the applicant, the importance, the nature and the consistence of the proposed working program as well as the level of participation of the National Enterprise or the conditions ruling the Production Sharing Agreement foreseen in title 6 chapter 2 of the present code. However, see justification for Q27 on competitive process, to show that strictly, prospecting permits do contain a first come first served element. </t>
  </si>
  <si>
    <t xml:space="preserve">
Divulgation des volumes de réserves
L'administration publique publie-t-elle les données concernant les réserves des ressources extractives ?</t>
  </si>
  <si>
    <t xml:space="preserve">
Oui, la valeur agrégée.</t>
  </si>
  <si>
    <t xml:space="preserve">
Recently, a document of the ministry of Energy and mining published on  Entreprises tunisienne d'activités pétrolières (ETAP)  website  publicly disclose data on the stock of Hydrocarbons reserves.</t>
  </si>
  <si>
    <t xml:space="preserve">
Délais de publication des réserves
Quel est le niveau d’actualisation des données publiées concernant les réserves des ressources extractives ?</t>
  </si>
  <si>
    <t xml:space="preserve">
Les données publiquement disponibles les plus récentes concernent 2015 ou 2016.</t>
  </si>
  <si>
    <t xml:space="preserve">
A presentation of the ministry of Energy and mining published on  Entreprises tunisienne d'activités pétrolières (ETAP)  website  publicly disclose recent data (March, 2016 )on the stock of extractive resource reserves.</t>
  </si>
  <si>
    <t xml:space="preserve">
Lisibilité automatique de la divulgation des réserves
Les données publiées concernant les réserves des ressources extractives sont-elles lisibles par machine ?</t>
  </si>
  <si>
    <t xml:space="preserve">
Les données sont disponibles dans un format basé sur le texte (par ex. PDF ou Word).</t>
  </si>
  <si>
    <t xml:space="preserve">
The document related to hydrocarbons reserve published on  Entreprises tunisienne d'activités pétrolières (ETAP)  website  is a text based format (PDF)..</t>
  </si>
  <si>
    <t xml:space="preserve">
Couverture du cadastre
Existe-t-il une agence de l'État qui conserve un registre public des informations sur les droits et titres (c.-à-d. un cadastre) ?</t>
  </si>
  <si>
    <t xml:space="preserve">
Oui, le registre contient au moins les informations suivantes :
- le nom du titulaire de titres(s)
- les coordonnées
- la date / l’année de la demande et de l’octroi
- la durée
- le type de titres
- les noms des entreprises détenant des intérêts dans la parcelle</t>
  </si>
  <si>
    <t xml:space="preserve">
The registry is found to contain all basic (name and coordinates), intermediate (application and award dates and type of license) and detailed (duration and names of companies with an interest) information. </t>
  </si>
  <si>
    <t xml:space="preserve">
Plateforme du cadastre
Le registre public des titres ou contrats est-il disponible en ligne, hors ligne ou sur papier ?</t>
  </si>
  <si>
    <t xml:space="preserve">
Une agence gouvernementale conserve un registre public en ligne des informations sur les titres.</t>
  </si>
  <si>
    <t xml:space="preserve">
The Entreprise Tunisiennes des activités pétrolières (ETAP) maintains a publicly available registry of license details in digital format. </t>
  </si>
  <si>
    <t xml:space="preserve">
Couverture des parcelles du cadastre
Le registre public des titres ou contrats couvre-t-il les zones ou parcelles ?</t>
  </si>
  <si>
    <t xml:space="preserve">
Oui, le registre comprend des informations sur les zones ou parcelles attribuées et non attribuées.</t>
  </si>
  <si>
    <t xml:space="preserve">
According to article 2 of the  decision of the Minister of Industry dated on 31/03/2004 fixing the procedures for lodging applications for hydrocarbons titles, the General Directorate of Energy maintains a map of Tunisia with the grid of elementary perimeters and which will be shown the assigned blocks. However it is the Entreprise Tunisienne d'activités pétrolières (ETAP) that maintains a publicly available registry of unassigned blocks.</t>
  </si>
  <si>
    <t xml:space="preserve">
Couverture des titulaires de droits dans le cadastre
Le registre public des titres ou contrats fournit-il les noms des entreprises détenant des parts dans une zone ou une parcelle donnée ?</t>
  </si>
  <si>
    <t xml:space="preserve">
Oui, le registre donne les noms de toutes les entreprises détenant des parts dans les zones ou parcelles.</t>
  </si>
  <si>
    <t xml:space="preserve">
The publicly available registry of licenses/contracts (ETAP website and  industry open data portal) give the names of companies that hold an interest in a given area/block</t>
  </si>
  <si>
    <t xml:space="preserve">
Exigences en matière de critères de qualification
Le gouvernement a-t-il l’obligation d’établir des critères prédéterminés permettant la qualification des entreprises à participer à la procédure d’octroi de titres ?</t>
  </si>
  <si>
    <t xml:space="preserve">
Oui, une politique documentée publique exige que l’autorité de délivrance établisse un minimum de critères prédéfinis permettant la qualification des entreprises à participer à la procédure d’octroi de titres.</t>
  </si>
  <si>
    <t xml:space="preserve">
While criteria mentioned in the Hydrocarbons Law are very high level (see Art. Art. 7(b) which provides that exploration and exploitation activities shall only be executed by companies "having sufficient financial resources and technical capability to carry out the said activities in the best conditions."), such requirement to use technical and financial criteria to qualify companies are referred to in the Arrête Ministeriel as well as the model offer document published by ETAP: http://www.etap.com.tn/fileadmin/modele/OFFER_MODEL.pdf :3/ information's relating to the company (Tenderer) in terms of The financial and technical capabilities Financial- Financial statements for past 3 years.- Cash flow- Net profit, balance sheet.- Sales turnover Technical- Technical Experience in exploration and production- Number of wells drilled in exploration and development. Such requirements should be disclosed by the licensing authority than the SOE, pointing to the de facto role of ETAP in the licensing process.</t>
  </si>
  <si>
    <t xml:space="preserve">
Exigence en matière de divulgation des conditions de soumission
Avant chaque procédure d’octroi de titres, l’autorité de délivrance a-t-elle l’obligation de publier une liste des conditions de soumission ou des éléments négociables ?</t>
  </si>
  <si>
    <t xml:space="preserve">
Oui, une politique documentée publique exige que l’autorité de délivrance publie une liste des conditions de soumission ou des éléments négociables.</t>
  </si>
  <si>
    <t xml:space="preserve">
While there are no requirement or indication on biddable terms in the laws, the model offer document published by ETAP: http://www.etap.com.tn/fileadmin/modele/OFFER_MODEL.pdf:as well as the model convention governing the general terms http://www.etap.com.tn/fileadmin/Loi/Les_Conventions/Journal_066_%202001_convention_fr.pdfdo indicate what terms are biddable. However, the model convention does not include sections that can be different depending on choice of contract (Joint Venture or PSC), and therefore it is incomplete. The biddable elements related to these two contract types (percentage of participation or percentages of cost and profit oil/gas, respectively) are mentioned in the ETAP model offer• Area required;• Duration of the initial period of validity;• Minimum program of exploration- Seismic (number of kms/km²)- Drilling (number of wells)- Estimated Budget for the work program.• Number of renewal periods and work programs with estimated Budget of each period;• Choice of the contract with ETAP:- Joint Venture with ETAP (Tenderer to indicate the percentage of participation of ETAP)or- Production Sharing Contract (Tenderer to specify the percentages of cost oil / cost gas, profit oil / profit gas for ETAP and the Tenderer).So it can be concluded that the main biddable elements are disclosed. However again, these should be disclosed by the licensing authority rather than the SOE. </t>
  </si>
  <si>
    <t xml:space="preserve">
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
Non, l’autorité de délivrance n’a pas l’obligation de publier les règles régissant la procédure d’octroi de titres, telles que les règles des appels d’offres ou de négociation.</t>
  </si>
  <si>
    <t xml:space="preserve">
Neither the Hydrocarbons code nor the decision of the minister of industry, dated 15 February 2001 and fixing the procedures for lodging applications for hydrocarbons titles, requires disclosure of the rules governing the allocation processes. Only final exploitation license decisions or final exploration permit decisions are publicly disclosed as laid down in articles 17.1 and 48.1 of the Hydrocarbons code. Rules such as evaluation criteria are not clear. Also understand there are some rules that are established by internal documents that are not public.</t>
  </si>
  <si>
    <t xml:space="preserve">
Indépendance de l’autorité de délivrance
L’autorité de délivrance est-elle indépendante de l’entreprise d’État ?</t>
  </si>
  <si>
    <t xml:space="preserve">
Oui, la loi exige que l’autorité de délivrance soit indépendante de l’entreprise d’État.</t>
  </si>
  <si>
    <t xml:space="preserve">
Divulgation des critères de qualification
Depuis 2015, l’autorité de délivrance a-t-elle publié un minimum de critères prédéfinis permettant la qualification des entreprises à participer à la procédure d’octroi de titres ?</t>
  </si>
  <si>
    <t xml:space="preserve">
Non, l’autorité de délivrance n’a pas publié un minimum de critères prédéfinis permettant la qualification des entreprises à participer aux procédures d’octroi de titres ou de contrats, dans tous les cas connus.</t>
  </si>
  <si>
    <t xml:space="preserve">
Even though some (though not very specific) pre-qualification criteria have been set by the model offer published by ETAP, these are not linked to licensing of each block specifically, and therefore de facto, it is impossible to know which exact criteria and thresholds apply for the bidding process of each block. </t>
  </si>
  <si>
    <t xml:space="preserve">
Divulgation des conditions de soumissions
Depuis 2015, et avant chaque procédure d’octroi de titres, l’autorité de délivrance a-t-elle effectivement publié une liste des conditions de soumission ou des éléments négociables ?</t>
  </si>
  <si>
    <t xml:space="preserve">
Non, l’autorité de délivrance n’a pas publié la liste des conditions de soumission ou des éléments négociables dans tous les cas connus.</t>
  </si>
  <si>
    <t xml:space="preserve">
Even though the biddable terms are included in the model offer published by ETAP as well as the model convention, these are not linked to licensing decisions or invitations of each block specifically, and therefore de facto, it is impossible to know which exact terms are biddable in each case.</t>
  </si>
  <si>
    <t xml:space="preserve">
Divulgation des règles de la procédure d’octroi de titres
Depuis 2015, et avant toute procédure d’octroi de titres, l’autorité de délivrance a-t-elle effectivement publié les règles régissant la procédure d’octroi de titres, telles que les règles de soumission ou de négociation ?</t>
  </si>
  <si>
    <t xml:space="preserve">
Non, l’autorité de délivrance n’a pas publié les règles régissant la procédure d’octroi de titres, dans tous les cas connus.</t>
  </si>
  <si>
    <t xml:space="preserve">
From 2015 onwards, There's no known cases where the licensing authority disclosed the rules governing the allocation process. On the other side there's no new concession permits granted.</t>
  </si>
  <si>
    <t xml:space="preserve">
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
Non, l’autorité de délivrance n’est nullement obligée de publier la liste des entreprises ayant fait des demandes ou déposé des soumissions.</t>
  </si>
  <si>
    <t xml:space="preserve">
Following  award processes for licenses /contracts, neither the Hydrocarbons code nor the decision of the minister of industry, dated on 15 February 2001, fixing the procedures for lodging applications for hydrocarbons titles, requires public disclosure  of the list of companies that submitted applications. Only final exploitation license decision or final exploration permit decision are publicly disclosed, as laid down in articles 17.1 and 48.1 of the Hydrocarbons code.</t>
  </si>
  <si>
    <t xml:space="preserve">
Exigences en matière de divulgation de la soumission ayant reçu la titres
Après chaque procédure d’octroi de titres, l’autorité de délivrance est-elle dans l’obligation de publier l’identité du soumissionnaire ou candidat retenu ?</t>
  </si>
  <si>
    <t xml:space="preserve">
Oui, la loi exige que l’autorité de délivrance publie l’identité de la candidature ou soumission gagnante.</t>
  </si>
  <si>
    <t xml:space="preserve">
Final exploitation license decisions and final exploration or renewal of permit decisions are publicly disclosed in the Official Journal, as laid down, in articles 17.1, 29 and 48.1 of the Hydrocarbons code. However, these articles do not specify what information should be publicly disclosed. Articles 7, 10 and 17 of the decision of the Minister of Industry, dated on 31/03/2004, fixing the procedures for lodging applications for hydrocarbons’ titles, requires that the final exploitation concession decisions and the final exploration or renewal of permit decisions must include:-The identity of the winning applicant- The allocated  areas  and its perimeter - Permit Duration </t>
  </si>
  <si>
    <t xml:space="preserve">
Exigences en matière de divulgation d’attribution des parcelles
Après la procédure d’octroi de titres, l’autorité de délivrance est-elle dans l’obligation de publier la liste des zones ou parcelles attribuées ?</t>
  </si>
  <si>
    <t xml:space="preserve">
Oui, la loi exige que l’autorité de délivrance publie la liste des zones ou parcelles attribuées.</t>
  </si>
  <si>
    <t xml:space="preserve">
Final exploitation license decision and final exploration or renewal of permit decisions are publicly disclosed in the Official Journal as laid down in articles 17.1, 29 and 48.1 of the Hydrocarbons’ code. However, these articles did not specify what information should be publicly disclosed. Articles 7, 10 and 17 of the decision of the minister of industry, dated on 31/03/2004, fixing the procedures for lodging applications for hydrocarbons’ titles, requires the contents of the final exploitation concession decision  or the final exploration or renewal of permit decision to include:-The identity of the winning applicant- The allocated  areas/blocks  and their perimeters - Permit Duration </t>
  </si>
  <si>
    <t xml:space="preserve">
Exigences en matière d’appel aux décisions d’octroi de titres
Existe-t-il des règles que les entreprises peuvent suivre pour faire appel des décisions d’octroi de titres ?</t>
  </si>
  <si>
    <t xml:space="preserve">
Oui, la loi fournit des procédures que les entreprises peuvent suivre pour faire appel des décisions d’octroi de titres ou de contrat.</t>
  </si>
  <si>
    <t xml:space="preserve">
The Hydrocarbons’ code did not indicate a procedure that companies can follow to appeal license allocation’s decision. Article 15.2 of the hydrocarbons’ code  provides only that administration should  inform the applicant, in case of rejection of a prospecting permit request. However, according to article 3 of the law n 40-1972, dated on 1st of June 1972, related to  the administrative court, applicant could appeal the decision of the minister of energy and mining, before the Administrative Court, which is competent to rule on the recourse for abuse of power tending to the cancellation of the decisions taken in the administrative matter, as well as recourse of administrative liability.</t>
  </si>
  <si>
    <t xml:space="preserve">
Divulgation concernant les demandeurs de titr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
Non, l’autorité de délivrance n’a pas publié la liste des entreprises ayant fait une demande de titre ou soumissionnaires, dans tous les cas connus.</t>
  </si>
  <si>
    <t xml:space="preserve">
Following  award processes for licenses/contracts, neither the Hydrocarbons code nor the decision of the minister of industry, dated on 15 February 2001, fixing the procedures for lodging applications for hydrocarbons’ titles, requires public disclosure  of the list of companies that submitted applications. Only final exploitation license decisions or final exploration permit decisions are publicly disclosed, as laid down in articles 17.1 and 48.1 of the Hydrocarbons code. The licensing authority has not disclosed the list of companies that submitted applications in any known cases.</t>
  </si>
  <si>
    <t xml:space="preserve">
Divulgation concernant l’entreprise retenu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
Oui, l’autorité de délivrance a publié l’identité de l’entreprise candidate ou soumissionnaire retenue, dans tous les cas connus.</t>
  </si>
  <si>
    <t xml:space="preserve">
The identities of winning applicants of the renewal of exploration permits since 2015 have been publicly disclosed.  </t>
  </si>
  <si>
    <t xml:space="preserve">
Divulgation de l’attribution des parcelles
Depuis 2015, et après chaque procédure d’octroi de titre, l’autorité de délivrance a-t-elle effectivement publié la liste des zones ou parcelles attribuées ?</t>
  </si>
  <si>
    <t xml:space="preserve">
Oui, l’autorité de délivrance a publié la liste des zones ou parcelles attribuées, dans tous les cas connus.</t>
  </si>
  <si>
    <t xml:space="preserve">
The list of areas/blocks allocated are publicly disclosed in all known cases.</t>
  </si>
  <si>
    <t xml:space="preserve">
Exigences en matière de divulgation des actifs des fonctionnaires
Les hauts fonctionnaires doivent-ils divulguer publiquement leurs participations financières dans les entreprises extractives ?</t>
  </si>
  <si>
    <t xml:space="preserve">
Non, les hauts fonctionnaires n’ont aucune obligation de divulguer publiquement leurs participations financières dans les entreprises extractives, mais ils doivent les divulguer à une autorité de l'Etat.</t>
  </si>
  <si>
    <t xml:space="preserve">
According to art 2 of the law 87-17 dated 10 April 1987, "Government members, judges, ambassadors, governors and presidents of State owned companies, and the majority of public servants... are required to declare, on their honor, their property, those of their spouses and those of their children, in a period not exceeding one month, from the date of their appointment, in office". This law, also, concerns the financial holding of senior public officials, in extractive sectors’ companies, as it did not specify the nature of assets. This declaration is filed with the President of the Court of Accounts (Art 4) of the law 87-17.However, this declaration is not made public (Art 5) and there is no way to track it. That is why we consider that there is no law requiring to publicly disclose seniors officials’ financial holdings, in extractive sector’s companies. On the other side, the Decree n° 2014-4030, dated 3 October 2014, approving the code of conduct and ethics of the public official considers  in section 2 – Official declaration of assets that "since taking up his post and every time the nature of his post requires, as defined by the law or the status, the public official is bound to declare on his honor his movable and immovable assets, the ones of his spouse and minor child. The updating or renewing of the declaration is done on a regular basis, in accordance with the period provided for by the law or status. The public official is bound to filling out a declaration, at the time of termination of functions." But, this declaration is not made public.</t>
  </si>
  <si>
    <t xml:space="preserve">
Exigences en matière de propriété réelle
Les règles exigent-elles la divulgation publique des propriétaires réels des entreprises extractives ?</t>
  </si>
  <si>
    <t xml:space="preserve">
Non, il n’existe aucune exigence de divulguer publiquement les propriétaires réels des entreprises extractives.</t>
  </si>
  <si>
    <t xml:space="preserve">
According to article 7 of the decision of the ministry of industry dated 15/02/2001 related to the way to assess and study exploration licenses request, there’s no obligation to provide names of beneficial owners in extractive companies. In 2016, the government made a commitment to support beneficial ownership disclosure and to enhance legislation "regarding companies’ governance based on disclosure, transparency and international accounting standards": https://www.google.co.uk/url?sa=t&amp;rct=j&amp;q=&amp;esrc=s&amp;source=web&amp;cd=1&amp;cad=rja&amp;uact=8&amp;ved=0ahUKEwjkhpaN1qrSAhWrJcAKHRUID4kQFggaMAA&amp;url=https%3A%2F%2Fwww.gov.uk%2Fgovernment%2Fuploads%2Fsystem%2Fuploads%2Fattachment_data%2Ffile%2F522734%2FTunisia.pdf&amp;usg=AFQjCNG-1dACTuXfhXAUuZLsEa0Wt7-aPA&amp;bvm=bv.148073327,d.ZGg </t>
  </si>
  <si>
    <t xml:space="preserve">
Divulgations des actifs des fonctionnaires
À partir de 2015, les hauts fonctionnaires ont-ils divulgué publiquement leurs participations financières dans des sociétés extractives?</t>
  </si>
  <si>
    <t xml:space="preserve">
Non, un ou plusieurs hauts fonctionnaires n'ont pas divulgué publiquement leurs participations financières dans des sociétés extractives."</t>
  </si>
  <si>
    <t xml:space="preserve">
Neither the court of accounts  nor the Tunisian official journal  published any senior public officials financial holding in extractive companies. </t>
  </si>
  <si>
    <t xml:space="preserve">
Divulgation de la propriété réelle
Depuis 2015, les propriétaires réels des entreprises extractives ont-ils été divulgués ?</t>
  </si>
  <si>
    <t xml:space="preserve">
Non, les propriétaires réels des sociétés extractives n'ont pas été divulgués dans des cas connus.</t>
  </si>
  <si>
    <t xml:space="preserve">
The official websites of ETAP and the Ministry do not contain information about the shareholders of the private companies involved in the Hydrocarbons sector.</t>
  </si>
  <si>
    <t xml:space="preserve">
Exigences en matière de divulgation des contrats
L'administration publique a-t-il l’obligation de divulguer au public tous les contrats signés et les titres octroyées aux entreprises extractives ?</t>
  </si>
  <si>
    <t xml:space="preserve">
Non, l'administration publique n’a aucune obligation de divulguer publiquement tous les contrats signés et les titres octroyées aux entreprises extractives.</t>
  </si>
  <si>
    <t xml:space="preserve">
Neither the Tunisian Constitution (27/01/2014) nor the Hydrocarbons code (Law No. 99-93, 17 August 1999 and amendments) did mention anything about the publication of contracts .Decree n 2001-1842  published the model of the particular convention. According to the hydrocarbons code  only the elementary perimeters of the area subject of the application for an Exploration Permit (Art 13.2), the Exploration Permit (Art 17), the extension of the validity period and/or the area (Art 30.4), any partial or total transfer (art 34.1), and the award of the Exploitation Concession (art 48)  are  published in the Tunisian official journal.</t>
  </si>
  <si>
    <t xml:space="preserve">
Ponctualité de la divulgation des contrats
Depuis 2015, l'administration publique a-t-il publiquement divulgué les contrats signés et les titres octroyées ?</t>
  </si>
  <si>
    <t xml:space="preserve">
Non applicable / autre.</t>
  </si>
  <si>
    <t xml:space="preserve">
In June 2016, the Tunisian government has published about 50 contracts on the industry open data portal. The disclosure involved the 2 types of oil contracts: 1)the contracts between the state-national oil company and private company and their annexes 2)the contracts between the national oil company ETAP and the investor, http://tunisia.resourcecontracts.org/?lang=enAll of the published contracts date to before 2015, however, as the government didn't release any new research or exploitation permit since 2014 because of the dispute over implementation of article 13 (requirement for parliamentary approval for contracts). The only permits signed were related to extensions and renewals in hydrocarbon sector. The Nefzaoua contract has not yet been approved by parliament as per the above, and hence it has not been published. However, for the old regime, the laws approved the past 2 years, I just found 2 extensions for old contracts belonging to the old regime published in 20 July 2016, the law was published and the annexes weren’t published in the official gazette and even in the open data portal: http://www.legislation.tn/fr/recherche/legislatifs-reglementaires/type_loi/1/sort/date</t>
  </si>
  <si>
    <t xml:space="preserve">
Divulgation des contrats historiques
L'administration publique a-t-elle divulgué au public tous les contrats ou titres actifs, quelle que soit la date de signature ou d’octroi ?</t>
  </si>
  <si>
    <t xml:space="preserve">
Oui, l'administration publique a divulgué au public tous les contrats et titres actifs.</t>
  </si>
  <si>
    <t xml:space="preserve">
In June 2016, the Tunisian government has published about 50 contracts on the industry open data portal. The disclosure involved the 2 types of oil contracts: 1)the contracts between the state-national oil company and private company and their annexes 2)the___14 contracts between the national oil company ETAP and the investor, http://tunisia.resourcecontracts.org/?lang=enThe government didn't release any new research or exploitation permit since 2014 because of the dispute over implementation of article 13 (requirement for parliamentary approval for contracts). The only permits signed were related to extensions and renewals in hydrocarbon sector. The Nefzaoua contract has not yet been approved by parliament as per the above, and hence it has not been published.</t>
  </si>
  <si>
    <t xml:space="preserve">
Autorité de conformité des titres
Qui détient l’autorité principale du contrôle de la conformité des aspects opérationnels des titres et contrats ?</t>
  </si>
  <si>
    <t xml:space="preserve">
According to article 131 of the hydrocarbons’ code "in addition to the controls exercised by the competent administrative departments and foreseen by the legal and regulatory provisions in vigor, the hydrocarbons prospecting, exploration and exploitation activities, the offices and working sites holding these activities; as well as, the dependencies provided, thereto, are subject to the control of the competent administrative departments for all matters concerning the respect of the technical regulation, the field preservation, the safety of the personnel, facilities, habitants, and constrictions. The control of the Granting Authority is exercised, under the authority of the Minister and the head of the departments in charge along with his subordinates duly empowered for this purpose. "Article 132 of the hydrocarbons’ code states that "the government’s employees of the departments, in charge of hydrocarbons, have free access to the offices and working sites of the Holder; as well as, the dependencies provided, thereto. The holder is required to provide them with all information and documents available relative to the work in progress and to offer them all assistance needed for the accomplishment of their mission."</t>
  </si>
  <si>
    <t xml:space="preserve">
Ratification des titres
La législature est-elle dans l’obligation de ratifier les titres et contrats ?</t>
  </si>
  <si>
    <t xml:space="preserve">
Oui, la loi exige que la législature ratifie les titres et contrats.</t>
  </si>
  <si>
    <t xml:space="preserve">
According to article 13 of the Tunisian constitution ""Natural resources are the property of the Tunisian people; the State exercises sovereignty over them in their name. Investment contracts related to these resources shall be put before the competent committee of the Assembly of the People’s Representatives. Agreements concluded in relation to these resources shall be submitted to the Assembly for approval.""</t>
  </si>
  <si>
    <t xml:space="preserve">
Système fiscal des ressources extractives
Quel est le système fiscal des ressources extractives ?</t>
  </si>
  <si>
    <t xml:space="preserve">
The fiscal system for extractive resources is a mixture of fiscal systems depending on the contract type chosen by the company when submitting its offer - whether an association contract (Art 92, Hydrocarbons code) or a production sharing agreement (Art 97, Hydrocarbons code). However, the majority of contracts are association contracts. For the association contracts, according to article 101.2.1 of the Hydrocarbons code, the company pays a royalty proportional to the quantities of hydrocarbons produced by the holder, paid in kind or in cash, as preferred by the Granting Authority and under the conditions stated by the Particular Convention and an income tax function of the aforementioned (R) factor (art 101.3 of the Hydrocarbons code). The particular convention determines other types of company obligations related essentially to others' expenses. For the production sharing agreement, according to Art 114 of the Hydrocarbons’ code "with the payment to the National Enterprise of its production share, after deduction of the quantities delivered to the contractor, as a reimbursement of the expenses incurred by him and the ones delivered, as his compensation, in compliance with the provisions of paragraph (d) and (e) of, article 98 herein, the contractor is supposed to have paid his income tax. "This tax is fixed, for every fiscal year, to the value of the production of crude oil and gas taken out by the contractor as a compensation for the considered fiscal year. (cost oil and profit oil)</t>
  </si>
  <si>
    <t xml:space="preserve">
Divulgation des volumes de production
L'Etat publie-t-il les données concernant les volumes de production des ressources extractives ?</t>
  </si>
  <si>
    <t xml:space="preserve">
Oui, au niveau des entreprises.</t>
  </si>
  <si>
    <t xml:space="preserve">
With the new Ministry of Industry open data portal only extractive resource production volume is publicly disclosed each month at the project level. However, the same open data portal discloses the value of Entreprises Tunisiennes des activités pétrolières (ETAP) production only at the aggregate level . </t>
  </si>
  <si>
    <t xml:space="preserve">
Délais de publication des volumes de production
Quel est le niveau d’actualisation des données publiées concernant les volumes de production des ressources extractives ?</t>
  </si>
  <si>
    <t xml:space="preserve">
Since May 2015, the Ministry of industry’s new open data portal has made hydrocarbons production volume monthly available; however, the value of extractive resources is only annually available.</t>
  </si>
  <si>
    <t xml:space="preserve">
Lisibilité automatique de la divulgation des productions
Les données publiées concernant les volumes de production des ressources extractives sont-elles lisibles par machine ?</t>
  </si>
  <si>
    <t xml:space="preserve">
Les données sont disponibles par une API accompagnée d’une page de renvoi et de la documentation associée.</t>
  </si>
  <si>
    <t xml:space="preserve">
Since May 2015, the Ministry of industry’s new open data portal has made data on the volume and value of extractive resource production available through an API that is accompanied by a landing page and associated documentation.</t>
  </si>
  <si>
    <t xml:space="preserve">
Divulgation de la valeur d'exportation
L'Etat divulgue-t-il publiquement des données sur la valeur des exportations de ressources extractives?</t>
  </si>
  <si>
    <t xml:space="preserve">
Oui, dans l'ensemble.</t>
  </si>
  <si>
    <t xml:space="preserve">
Tunisian Government publish data on the volume and value of extractive resource exports via multiple channels (Ministry of industry Open data portal, the Energy National observatory, Tunisian statistics institute...). However, the volume and value of exports  is only disclosed at the aggregate level.</t>
  </si>
  <si>
    <t xml:space="preserve">
Délais de publication des exportations
Comment est la mise à jour des données sur la valeur des exportations de ressources extractive publiées?</t>
  </si>
  <si>
    <t xml:space="preserve">
Les plus recentes données publiquement disponibles couvrent 2015 ou 2016.</t>
  </si>
  <si>
    <t xml:space="preserve">
Data published by Tunisian government through energy open data portal and energy monthly reports are very recent. The last one dates back only to March 2016.</t>
  </si>
  <si>
    <t xml:space="preserve">
Lisibilité automatique de la divulgation des exportations
Les données publiées concernant la valeur des exportations des ressources extractives sont-elles lisibles par machine ?</t>
  </si>
  <si>
    <t xml:space="preserve">
Les données sont disponibles dans un format propriétaire lisible par machine (par exemple, Access ou XLS).</t>
  </si>
  <si>
    <t xml:space="preserve">
http://www.ins.tn/en/themes/commerce-ext%C3%A9rieur</t>
  </si>
  <si>
    <t xml:space="preserve">
Exigences en matière de divulgation des paiements
L'Etat est-il dans l’obligation de publier les données concernant les recettes publiques provenant des entreprises extractives ?</t>
  </si>
  <si>
    <t xml:space="preserve">
Oui, la loi exige que l‘Etat publie les données concernant les recettes perçues par l‘Etat provenant des entreprises extractives.</t>
  </si>
  <si>
    <t xml:space="preserve">
The Hydrocarbons’ code (title 7, article from 100 to 130) determines publicly fiscal regime: the value of taxes and payment base. The budget law requires that payments from extractive companies to the government should be published in the annual budget law. These disclosures are made in the aggregate, as per requirements of the budget law. However, there has been demand for more disaggregated payment information, leading to demand for Tunisia to join the EITI mechanism. One of the main arguments for EITI has been that there is no requirement at present for company payments to be disclosed.</t>
  </si>
  <si>
    <t xml:space="preserve">
Divulgation des paiements
L'Etat publie-t-il les données concernant la valeur des recettes fiscales et des paiements ?</t>
  </si>
  <si>
    <t xml:space="preserve">
The Ministry of Finance website publishes extractive companies’ income taxes, royalties and other taxes at the aggregate level.</t>
  </si>
  <si>
    <t xml:space="preserve">
Délais de publication des paiements
Quel est le niveau d’actualisation des données publiées par l'Etat concernant la valeur des recettes fiscales et des paiements ?</t>
  </si>
  <si>
    <t xml:space="preserve">
Les données les plus récentes disponibles au public couvrent l’exercice fiscal finissant en 2015 ou 2016.</t>
  </si>
  <si>
    <t xml:space="preserve">
Data available covers the fiscal year 2015 (provisional result) and 2016 (forecast).</t>
  </si>
  <si>
    <t xml:space="preserve">
Ventilation des divulgations concernant les paiements
Les données les plus récentes disponibles au public concernant les recettes fiscales et paiements sont-elles ventilées par type de paiement ?</t>
  </si>
  <si>
    <t xml:space="preserve">
Non, les données les plus récentes disponibles au public concernant les recettes fiscales et paiements ne sont pas ventilées par type de paiement.</t>
  </si>
  <si>
    <t xml:space="preserve">
Payments are not disaggregated by payment type (royalties, taxes and other payments) nor by company. </t>
  </si>
  <si>
    <t>RÈGLES D’IMPOSITION</t>
  </si>
  <si>
    <t xml:space="preserve">
Règle du taux d’imposition sur le revenu
Les règles stipulent-elles le ou les taux d’imposition sur le revenu applicables aux entreprises extractives ?</t>
  </si>
  <si>
    <t xml:space="preserve">
Oui, la loi stipule le calcul du ou des taux d’imposition sur le revenu applicables aux entreprises extractives.</t>
  </si>
  <si>
    <t xml:space="preserve">
The method of calculation for the income tax is determined in the Hydrocarbons code (Art 101.3).</t>
  </si>
  <si>
    <t xml:space="preserve">
Règle du taux de redevance
Les règles stipulent-elles le ou les taux de redevance applicables aux entreprises extractives ?</t>
  </si>
  <si>
    <t xml:space="preserve">
Oui, la loi stipule le calcul du ou des taux de redevance applicables aux entreprises extractives.</t>
  </si>
  <si>
    <t xml:space="preserve">
The method of calculation for the royalties is determined in the Hydrocarbons code (art 101.2.1)</t>
  </si>
  <si>
    <t xml:space="preserve">
Règle de participation de l’État
Les règles stipulent-elles le niveau de participation de l’État (ou les options de participation telles que l’intérêt comptabilisé) dans les entreprises extractives ?</t>
  </si>
  <si>
    <t xml:space="preserve">
Non, les règles ne stipulent aucun niveau de participation de l’État dans les entreprises extractives.</t>
  </si>
  <si>
    <t xml:space="preserve">
The government does not specify the method of calculation for state equity. The hydrocarbons’ code (section 1 related to fiscal term, from article 100 to art 113) does not state any method of calculation for state equity. ETAP, 2014 financial report did not specify any state equity.</t>
  </si>
  <si>
    <t xml:space="preserve">
Règle concernant les taux des retenues d’impôt
Les règles stipulent-elles le ou les taux des retenues d’impôt applicables aux paiements des entreprises extractives ?</t>
  </si>
  <si>
    <t xml:space="preserve">
Oui, la loi stipule le ou les taux des retenues d’impôt applicables aux paiements des entreprises extractives.</t>
  </si>
  <si>
    <t xml:space="preserve">
Article 103.5. of the Hydrocarbons code states that "The payment of the income tax is exclusive of the payment of any advance due by virtue of the legislation in vigor applicable to the revenue tax due by individuals and corporate taxes, with the exception of withholdings relative to those same taxes which are considered as advances on the income taxes paid quarterly or the final income tax paid annually."</t>
  </si>
  <si>
    <t xml:space="preserve">
Règle d’accord de partage de la production
Pour les pays utilisant des accords de partage de la production, les règles stipulent-elles les parts de la production revenant à l’entreprise et à l'Etat ?t ?</t>
  </si>
  <si>
    <t xml:space="preserve">
Oui, la loi stipule les parts de la production revenant à l’entreprise et à l’Etat.</t>
  </si>
  <si>
    <t xml:space="preserve">
Art 114 of the Hydrocarbons code determines the method of calculation of production sharing agreement.</t>
  </si>
  <si>
    <t xml:space="preserve">
Autorité fiscale
Quelle est l’autorité fiscale (c.-à-d. qui détient l’autorité de perception des impôts et des paiements provenant des entreprises extractives) ?</t>
  </si>
  <si>
    <t xml:space="preserve">
Le ministère des Finances ou un organisme fiscal distinct ou affilié représente l’autorité fiscale nationale.</t>
  </si>
  <si>
    <t xml:space="preserve">
The ministry of Finance is in charge of collecting payments from extractive sector companies through public accountants who are responsible for tax collection (Articles 10 and 69 of government accounting code).</t>
  </si>
  <si>
    <t xml:space="preserve">
Exigences en matière de dépôt de paiement
Toutes les administrations sont-elles dans l’obligation d’effectuer tous les paiements auprès du Trésor public ou de les déposer sur un compte de ressources nationales, hormis les montants légalement conservés par les entreprises d’État ?</t>
  </si>
  <si>
    <t xml:space="preserve">
Oui, la loi exige que toutes les administrations effectuent tous les paiements auprès du Trésor public ou qu’elles les déposent sur un compte de ressources nationales, hormis les montants légalement conservés par les entreprises d’État.</t>
  </si>
  <si>
    <t xml:space="preserve">
All tax revenue/payments are remitted to the national treasury, aside from amounts legally retained by state-owned enterprises. According to article 10 of the law n 42-2004  dated on 13 may 2004"The public treasury perform operations relating to the implementation of the budget law and treasury operations". Each year, the budget law states in its 1st article that "Is and remains authorized for the year 2015 the perception for the profit of the State Budget of revenues coming from taxes, royalties, contributions, various incomes and loans" </t>
  </si>
  <si>
    <t xml:space="preserve">
Exigences en matière d’audit des contribuables
L’autorité fiscale nationale est-elle dans l’obligation d’auditer les entreprises extractives ?</t>
  </si>
  <si>
    <t xml:space="preserve">
Oui, la loi stipule que l’autorité fiscale nationale doit auditer les entreprises extractives.</t>
  </si>
  <si>
    <t xml:space="preserve">
According to art 5 of the Code of fiscal rights and procedures "the tax authorities review and verify the statements, acts, writings, mutations, or invoices and documents justifying the assessment of taxes governed by the provisions of this Code and their payment ...; it also monitors compliance by the taxpayer of its tax obligations."</t>
  </si>
  <si>
    <t xml:space="preserve">
Exigences en matière d’audit de l’autorité fiscale
L’autorité fiscale nationale doit-elle être périodiquement auditée par un organisme indépendant ?</t>
  </si>
  <si>
    <t xml:space="preserve">
Oui, la loi exige que l’autorité fiscale nationale soit périodiquement auditée par un organisme indépendant.</t>
  </si>
  <si>
    <t xml:space="preserve">
According to article 20 of the Government accounting code, public accountants are subject to administrative control of the ministry of finance and to the judicial audit of the Court of Accounts. </t>
  </si>
  <si>
    <t xml:space="preserve">
Période d’audit de l’autorité fiscale
L'administration fiscale nationale a-t-elle fait l'objet d'un audit au cours du dernier délai de vérification?</t>
  </si>
  <si>
    <t xml:space="preserve">
Oui, un audit externe a eu lieu au cours du dernier délai de vérification et les résultats ont été publiés.</t>
  </si>
  <si>
    <t xml:space="preserve">
The national tax authority was audited by the court of accounts. The most recent publicly disclosed report is 2013 report on budget review act.</t>
  </si>
  <si>
    <t xml:space="preserve">
Affiliation à l’ITIE
Le pays respecte-t-il la Norme ITIE ?</t>
  </si>
  <si>
    <t xml:space="preserve">
Non, le pays n’est pas affilié à l’ITIE (c.-à-d. qu’il n’a jamais fait de demande de candidature à l’ITIE ou que sa candidature a été rejetée).</t>
  </si>
  <si>
    <t xml:space="preserve">
Tunisia is not an EITI member, but, according to various official declarations like the president of the energy commission, in the parliament, « the Tunisian government is not opposing joining this initiative, but it is analyzing the opportunity to do so, to take the final decision".</t>
  </si>
  <si>
    <t xml:space="preserve">
Délais de publication des rapports ITIE
Quel est le niveau d’actualisation des données contenues dans le rapport ITIE le plus récent concernant le pays ?</t>
  </si>
  <si>
    <t xml:space="preserve">
Le pays n’est pas affilié à l’ITIE.</t>
  </si>
  <si>
    <t xml:space="preserve">
Tunisia has no EITI affiliation. </t>
  </si>
  <si>
    <t xml:space="preserve">
Exigences en matière d’EIE et d’EIS
Les entreprises extractives doivent-elles préparer une EIE ou EIS avant le développement ?</t>
  </si>
  <si>
    <t xml:space="preserve">
La loi exige soit l’EIE, soit l’EIS, sans que l’autre évaluation soit obligatoire.</t>
  </si>
  <si>
    <t xml:space="preserve">
Extractive companies are only required to prepare an environmental impact’s assessment. There is no obligation to prepare a social impact assessment. Hence, according to art 59.2 of the Hydrocarbons code “The Holder is required to: a. carry out an environmental impact study, in compliance with the applicable legislation and regulations and which shall be agreed upon, prior to any exploration and exploitation phase.”</t>
  </si>
  <si>
    <t xml:space="preserve">
Exigences en matière de divulgation de l’EIE ou de l’EIS
Existe-t-il une exigence concernant la publication des EIE ou des EIS ?</t>
  </si>
  <si>
    <t xml:space="preserve">
Ni les EIE ni les EIS n’ont d’obligation d’être publiées.</t>
  </si>
  <si>
    <t xml:space="preserve">
For the environmental assessment, there is no obligation to disclose this assessment (Hydrocarbons code or the Ministry of Industry’s decision dated on 15 February 2001.)For the social assessment, there is no requirement to perform such kind of assessment.</t>
  </si>
  <si>
    <t xml:space="preserve">
Pratique de divulgation EIE / EIS
À partir de 2015, les EIE et / ou les EIS ont-elles été divulgués publiquement?</t>
  </si>
  <si>
    <t xml:space="preserve">
Non, les EIE ou les EIS n'ont pas été publiquement divulgués.</t>
  </si>
  <si>
    <t xml:space="preserve">
EIA and SIA related to Nefzaoua project were not published. There's no publication of ESIAs .The ministry of industry and the ETAP websites did not publish any ESIAs.</t>
  </si>
  <si>
    <t>RÈGLES CONCERNANT LES PLANS DE D'ATTÉNUATION DE L'ENVIRONNEMENT</t>
  </si>
  <si>
    <t xml:space="preserve">
Exigences en matière de plan d'atténuation de l'environnement
Les entreprises extractives sont-elles dans l’obligation de préparer des plans d'atténuation de l'environnement avant le développement ?</t>
  </si>
  <si>
    <t xml:space="preserve">
Oui, la loi exige que les entreprises extractives préparent des plans d'atténuation de l'environnement avant le développement du projet.</t>
  </si>
  <si>
    <t xml:space="preserve">
According to art 59.3 of the Hydrocarbons code :  b. In order to face emergencies, the Holder of a Prospecting Permit, an Exploration Permit and/or an Exploitation Concession  should : - develop  emergency plans covering all the exceptional situations that may arise on the working site or the legal dependencies. A copy of the said plans shall be provided to the Granting Authority and the Competent Authorities- develop marine and pollution emergency plans in face minor pollution problems occurring within the harbors of the petroleum terminals or in the surrounding areas of the exploration and production platforms in compliance with the applicable regulations. These plans are submitted for approval "In the other hand according to Ministry of Industry decision dated on 15 February 2001 " The hydrocarbon exploitation concession application must necessarily be accompanied by:5) two copies of a study of the impact of the development and operation of the concession on the environment.     a) an analysis of the initial state of the site and its environment and the effects of the proposed work on this environment,    b) identification of the measures the petitioner agrees to take to prevent, eliminate, reduce or compensate for the effects mentioned above and to return the site to state,   c) an estimate of expenditure for this purpose.</t>
  </si>
  <si>
    <t xml:space="preserve">
Exigences en matière de divulgation des plans d'atténuation de l'environnement
Existe-t-il une exigence concernant la divulgation au public des plans d'atténuation de l'environnement ?</t>
  </si>
  <si>
    <t xml:space="preserve">
Non, il n’existe aucune exigence de publication des plans d'atténuation de l'environnement.</t>
  </si>
  <si>
    <t xml:space="preserve">
There's no obligation in the Hydrocarbons’ code or the ministry of Industry’s decision ,dated on 15 February 2001 to publish the environmental mitigation management plans.  </t>
  </si>
  <si>
    <t>DIVULGATION DES PLANS D'ATTÉNUATION DE L'ENVIRONNEMENT</t>
  </si>
  <si>
    <t xml:space="preserve">
Pratique de divulgation du plan d'atténuation de l'environnement
À partir de 2015, les plans de gestion de l'atténuation de l'environnement ont-ils été divulgués publiquement?</t>
  </si>
  <si>
    <t xml:space="preserve">
Non, au moins un plan de réduction d’impact sur l’environnement connu n’a pas été publié.</t>
  </si>
  <si>
    <t xml:space="preserve">
There's no publication of environmental mitigation management‘s plans. The ministry of industry and the ETAP websites did not publish any environmental mitigation management’s plans.</t>
  </si>
  <si>
    <t xml:space="preserve">
Exigences en matière de pénalités environnementales
Les règles exigent-elles que l'administration publique définisse des pénalités (c.-à-d. amendes, suspension ou révocation de titre) pour le non-respect des plans d'atténuation de l'environnement ?</t>
  </si>
  <si>
    <t xml:space="preserve">
Oui, la loi définit des pénalités en cas de non-respect des plans de réduction d’impact sur l’environnement.</t>
  </si>
  <si>
    <t xml:space="preserve">
According to art 138.1 of the Hydrocarbons’ code "Is punished by a fine of 300 to 3 000 dinars, the Holder of a Prospecting or an Exploration Permit or an Exploitation Concession; who omits to declare a serious accident occurred on his working sites or does not have thereon and pollution and fire fighting means and first care means to provide work accident victims with first cares in compliance with the provisions of article 59 paragraph 4 of the present code. "On the other side, according to art 133.2 of the Hydrocarbons’ code "133.2. Without prejudice to the pursuits and sanctions foreseen by the provisions of the present code and by the legislation and regulations in vigor, the Granting Authority may order the immediate interruption of the works, in case of serious infringements affecting third parties safety, the environment and/or the resources and notably those relating to the non-respect of the environment protection measures prescribed by the impact study approved by the Granting Authority.</t>
  </si>
  <si>
    <t xml:space="preserve">
Exigences en matière de clôture des projets
Existe-t-il des règles régissant la réhabilitation et la clôture des projets extractifs ?</t>
  </si>
  <si>
    <t xml:space="preserve">
Oui, la loi stipule les procédures régissant la réhabilitation et la clôture des projets extractifs.</t>
  </si>
  <si>
    <t xml:space="preserve">
According to art 61 of the Hydrocarbon’s code "At the expiry of an Exploration Permit, by maturity of the list validity period, by cancellation, relinquishment or by the discretionary decision of the concession Holder taken, in compliance with article 118 herein, the Holder of an Exploration Permit, a Prospecting Permit or an Exploitation Concession is required to restore the rendered area and the working sites to their initial condition and that no prejudice shall occur on short or long term basis to the people's safety, the environment, the resources, in compliance with the applicable legislation and regulations. The abandonment, dismantlement, and the removal of the offshore facilities; as well as the restoration of the marine sites shall comply with the applicable Tunisian legislation and regulations and to the international standards and conventions notified by the Tunisian State. The Holder is required to present an abandonment plan setting the conditions for the abandonment and the site restoration. This plan shall be approved jointly by the Competent Authorities in charge of the Hydrocarbons and the Environment.</t>
  </si>
  <si>
    <t xml:space="preserve">
Conformité en matière de clôture de projet
Depuis 2015, les procédures régissant la réhabilitation et la clôture des projets extractifs ont-elles été respectées ?</t>
  </si>
  <si>
    <t xml:space="preserve">
Oui, les procédures régissant la réhabilitation et la clôture des projets extractifs ont été respectées, sans aucune exception connue.</t>
  </si>
  <si>
    <t xml:space="preserve">
According to 2014 ETAP activity’s report, «ETAP undertook a rehabilitation of the drilling site MBA-2."</t>
  </si>
  <si>
    <t xml:space="preserve">
Exigences en matière de compensation
Existe-t-il des règles régissant la compensation des propriétaires fonciers ou des utilisateurs des terres lorsque le développement d’un projet interfère avec leur accès ou leur utilisation des terres ?</t>
  </si>
  <si>
    <t xml:space="preserve">
Oui, la loi stipule des procédures régissant la compensation des propriétaires fonciers ou des utilisateurs des terres lorsqu’un développement interfère avec leur accès ou leur utilisation des terres.</t>
  </si>
  <si>
    <t xml:space="preserve">
According to article 90 of the Hydrocarbons code: "In case the accomplishment to the Holders operations necessitates a permanent occupation, as foreseen in article 85 herein the lands subject of the said occupation may, failing to reach an amicable agreement, be subject to an expropriation in favor of the Tunisian State and be conceded afterwards to the Holder in compliance with the legislation relative to the expropriation for cause of public utility. "Law n° 85-1976 dated on 11/08/1976 as modified by the law n°26-2003 dated on 14/04/2004 related to expropriation in the public interest determines procedures and indemnities in case of expropriation.</t>
  </si>
  <si>
    <t xml:space="preserve">
Exigences en matière de réinstallation
Existe-t-il des règles régissant la réinstallation des utilisateurs des terres lorsque le développement d’un projet interfère avec leur accès ou leur utilisation des terres ?</t>
  </si>
  <si>
    <t xml:space="preserve">
Non, il n’existe aucune procédure régissant la réinstallation des utilisateurs des terres lorsque le développement d’un projet interfère avec leur accès ou leur utilisation des terres.</t>
  </si>
  <si>
    <t xml:space="preserve">
Hydrocarbons’ code (Art 85 and 86) stated compensation rules when oil companies activities interfere with the access and/or the use of land. However, the Hydrocarbons code does not specifically resettlement policies.</t>
  </si>
  <si>
    <t xml:space="preserve">
Actions participatives de l'Etat
Quelle est la proportion d’actions participatives détenue par l'Etat dans les entreprises extractives ?</t>
  </si>
  <si>
    <t xml:space="preserve">
Il existe au moins une entreprise extractive entièrement détenue (100 % des parts) par le l'Etat.</t>
  </si>
  <si>
    <t xml:space="preserve">
There is at least one extractive company that is fully owned (100% equity) by the government, which is the "Entreprise Tunisienne des Activités Pétrolière". However, it's not the ONLY one. The state is also directly owning/controlling shares in other oil companies like the Société Italo-Tunisienne d’Exploitation de Petrole SITEP, which is 50% owned by Italian company ENI.</t>
  </si>
  <si>
    <t xml:space="preserve">
Partage de la production des entreprises d’État
L’entreprise d’État reçoit-elle une part de la production ou des paiements en nature de la part des entreprises extractives ?</t>
  </si>
  <si>
    <t xml:space="preserve">
Oui, le Tresor public reçoit une part de la production ou des paiements en nature de la part des entreprises extractives.</t>
  </si>
  <si>
    <t xml:space="preserve">
According to Article 50 of the Hydrocarbons code Article 50.1." In order to satisfy the Tunisian local consumption, the Granting Authority has a priority right to buy a share of the liquid hydrocarbons produced by the holder or for his account in his Tunisian concessions. The quantities destined to the local market subject of this right are prorated at a maximum rate of 20%of the quantities produced by each concession The applicable price shall be the FOB normal price obtained by the Holder for his other exporting sales discounted by 10%."</t>
  </si>
  <si>
    <t>RÈGLES CONCERNANT LES TRANSFERTS ENTRE ENTREPRISES D’ÉTAT ET LE TRESOR PUBLIC</t>
  </si>
  <si>
    <t xml:space="preserve">
Règles régissant le transfert entre l'EP et l'Etat
Existe-t-il des règles régissant les transferts budgétaires entre l'Etat et l'entreprise publique?</t>
  </si>
  <si>
    <t xml:space="preserve">
Oui, la loi précise les règles régissant les transferts fiscaux entre l'Etat et l'entreprise publique.</t>
  </si>
  <si>
    <t xml:space="preserve">
The hydrocarbons code (Art 100 to 114) determines fiscal system for extractive resources. These rules are applied to ETAP which transfers fiscal resources to the government budget. The report prepared by NRGI for the Maghreb Economic Forum (pp. 17-21)  includes a more detailed description of the transfer rules, covering also production shares and dividends in addition to royalty/redevance.</t>
  </si>
  <si>
    <t>DIVULGATION DES TRANSFERTS ENTRE ENTREPRISES D’ÉTAT ET LE TRESOR PUBLIC</t>
  </si>
  <si>
    <t xml:space="preserve">
Divulgation par le Tresor public des recettes perçues de l’entreprise d’État
Le Tresor public publie-t-il le montant des recettes perçues de l’entreprise d’État ?</t>
  </si>
  <si>
    <t xml:space="preserve">
Non, le Tresor public ne publie pas le montant des recettes perçues de l’entreprise d’État.</t>
  </si>
  <si>
    <t xml:space="preserve">
The Tunisian Government does not publicly disclose how much revenue it receives from ETAP. According to Ministry of finance website information related to Hydrocarbons revenue is disclosed at the aggregate level without distinction between ETAP revenue and other oil companies revenues. Furthermore, all non fiscal SOEs revenue received by the government is disclosed at the aggregate level.</t>
  </si>
  <si>
    <t xml:space="preserve">
Divulgation des transferts entre entreprises d’État et le Tresor public
L’entreprise d’État publie-t-elle le montant des recettes qu’elle verse au Tresor public ?</t>
  </si>
  <si>
    <t xml:space="preserve">
Oui, les données publiées les plus récentes couvrent l’exercice fiscal finissant en 2015 ou 2016.</t>
  </si>
  <si>
    <t xml:space="preserve">
According to ETAP's financial report for the year 2014, it collected 718 Million Tunisian dinar as income taxes and 291 Million Tunisian Dinar as royalties and other taxes. In 2015 ETAP collected 311 Million Tunisian dinar as income taxes and 134 million Tunisian Dinar as royalties and other taxes.</t>
  </si>
  <si>
    <t xml:space="preserve">
Exigences en matière de publication du rapport annuel de l’entreprise d’État
L’entreprise d’État est-elle dans l’obligation de publier des rapports annuels contenant des informations sur ses finances et ses opérations ?</t>
  </si>
  <si>
    <t xml:space="preserve">
Oui, la loi exige que l’entreprise d’État publie des rapports annuels contenant des informations sur ses finances et ses opérations.</t>
  </si>
  <si>
    <t xml:space="preserve">
According to Art 14  law n°9-89 dated on 1st February 1989 "All SOEs should publish before 31 August of each year in the official Journal of the Tunisian republic their annual balance sheets, management accounts and results of the previous year"</t>
  </si>
  <si>
    <t xml:space="preserve">
Exigences en matière d’audit de l’entreprise d’État
Existe-t-il des règles exigeant l’audit périodique des rapports financiers annuels de l’entreprise d’État par un organisme indépendant ?</t>
  </si>
  <si>
    <t xml:space="preserve">
Oui, la loi exige que les rapports financiers annuels de l’entreprise d’État soient audités par un organisme indépendant.</t>
  </si>
  <si>
    <t xml:space="preserve">
According to Art 13  law n°9-89 dated on 1st February 1989 "The financial statements of SOEs, are subject to audit by a member of the Order of Accountants of Tunisia ."</t>
  </si>
  <si>
    <t xml:space="preserve">
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
Non, l’entreprise d’État n’a aucune obligation de soumettre des rapports annuels sur toutes ses activités au parlement.</t>
  </si>
  <si>
    <t xml:space="preserve">
Neither decree n° 173-1973 related to ETAP organization nor SOEs law n 9-1989 did not stated any obligation to submit ETAP annual reports to the parliament.</t>
  </si>
  <si>
    <t xml:space="preserve">
Activités non commerciales de l’entreprise d’État
Depuis 2015, l’entreprise d’État s’est-elle livrée à des activités non commerciales (par ex., paiements de services sociaux, infrastructures publiques, subventions sur les combustibles, remboursement de la dette nationale) ?</t>
  </si>
  <si>
    <t xml:space="preserve">
Oui, l’entreprise d’État s’est livrée à des activités non commerciales.</t>
  </si>
  <si>
    <t xml:space="preserve">
ETAP is engaged in many quasi-fiscal activities like financing micro projects in production zones, refurbishment of schools, construction of a football pitch, etc. Recently, ETAP announced a three year corporate social responsibility program (2015-2017), and presented program results for the year 2015.</t>
  </si>
  <si>
    <t xml:space="preserve">
Dépenses non commerciales de l’entreprise d’État
L’entreprise d’État a-t-elle publié les dépenses effectuées en activités non commerciales ?</t>
  </si>
  <si>
    <t xml:space="preserve">
Oui, l’entreprise d’État a publié les dépenses effectuées pour chaque activité non commerciale.</t>
  </si>
  <si>
    <t xml:space="preserve">
Recently, ETAP announced a three year corporate social responsibility program (2015-2017), and presented program realizations and amount spent on each activity for the year 2015. </t>
  </si>
  <si>
    <t xml:space="preserve">
Période d’audit de l’entreprise d’État
Un organisme indépendant a-t-il audité les rapports financiers annuels de l’entreprise d’État au cours de la période d’audit la plus récente ?</t>
  </si>
  <si>
    <t xml:space="preserve">
Oui, les rapports financiers annuels de l’entreprise d’État ont été audités au cours de la période d’audit la plus récente, sans aucune exception connue.</t>
  </si>
  <si>
    <t xml:space="preserve">
ETAP annual financial statements were audited over the most recently completed audit timeframe, with no known exceptions</t>
  </si>
  <si>
    <t xml:space="preserve">
Publication du rapport annuel de l’entreprise d’État
L’entreprise d’État a-t-elle publié des rapports annuels concernant ses finances et ses opérations ?</t>
  </si>
  <si>
    <t xml:space="preserve">
Oui, le rapport annuel publié le plus récent de l’entreprise d’État concernant ses finances et ses opérations couvre l’exercice fiscal se terminant en 2015 ou 2016.</t>
  </si>
  <si>
    <t xml:space="preserve">
ETAP (the SOE) has published its 2015 financial statement and annual report.</t>
  </si>
  <si>
    <t xml:space="preserve">
Publication des bilans comptables de l’entreprise d’État
Le rapport annuel le plus récent publié par l’entreprise d’État contient-il un bilan comptable ?</t>
  </si>
  <si>
    <t xml:space="preserve">
Oui, le rapport annuel le plus récent publié par l’entreprise d’État contient un bilan comptable pour l’exercice fiscal couvert par le rapport.</t>
  </si>
  <si>
    <t xml:space="preserve">
ETAP most recent publicly available annual report includes balance sheet statements for the fiscal year 2015.</t>
  </si>
  <si>
    <t xml:space="preserve">
Divulgation en matière d’état des flux de trésorerie
Le rapport annuel le plus récent publié par l’entreprise d’État contient-il un état des flux de trésorerie ?</t>
  </si>
  <si>
    <t xml:space="preserve">
Oui, le rapport annuel le plus récent publié par l’entreprise d’État contient un état des flux de trésorerie pour l’exercice fiscal couvert par le rapport.</t>
  </si>
  <si>
    <t xml:space="preserve">
In ETAP's 2015 financial report, "flux de tresorerie" (cash flows) are reported from extraction, investment, and financing.</t>
  </si>
  <si>
    <t xml:space="preserve">
Divulgation des comptes de résultat de l’entreprise d’État
Le rapport annuel le plus récent publié par l’entreprise d’État contient-il un compte de résultat ?</t>
  </si>
  <si>
    <t xml:space="preserve">
Oui, le rapport annuel le plus récent publié par l’entreprise d’État contient un compte de résultats pour l’exercice fiscal couvert par le rapport.</t>
  </si>
  <si>
    <t xml:space="preserve">
ETAP 2015 publicly available annual report includes income statements for the fiscal year covered by the report.</t>
  </si>
  <si>
    <t xml:space="preserve">
Divulgation des volumes de production de l’entreprise d’État
L’entreprise d’État publie-t-elle ses volumes de production sous forme agrégée ?</t>
  </si>
  <si>
    <t xml:space="preserve">
Oui, l'EP divulgue publiquement son volume global de production, couvrant un exercice financier se terminant en 2015 ou 2016.</t>
  </si>
  <si>
    <t xml:space="preserve">
ETAP publicly discloses its aggregate production volume, covering a fiscal year ending in 2015.</t>
  </si>
  <si>
    <t xml:space="preserve">
Divulgation des volumes de vente de l’entreprise d’État
L’entreprise d’État publie-t-elle ses volumes de vente sous forme agrégée ?</t>
  </si>
  <si>
    <t xml:space="preserve">
Oui, l'EP divulgue publiquement son volume total de ventes, couvrant un exercice financier se terminant en 2015 ou 2016.</t>
  </si>
  <si>
    <t xml:space="preserve">
ETAP publicly discloses its aggregate sales volume, covering a fiscal year ending in 2015.</t>
  </si>
  <si>
    <t xml:space="preserve">
Règle de sélection des acheteurs de la production de l’entreprise d’État
Existe-t-il des règles régissant la manière dont l’entreprise d’État doit sélectionner les acheteurs de sa production ?</t>
  </si>
  <si>
    <t xml:space="preserve">
Oui, il existe des règles qui régissent la façon dont l'entreprise publique choisit les acheteurs de sa part de production.</t>
  </si>
  <si>
    <t xml:space="preserve">
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buyers selection.(Art 3) </t>
  </si>
  <si>
    <t xml:space="preserve">
Règle concernant le prix de vente de la production de l’entreprise d’État
Existe-t-il des règles régissant les prix auxquels l’entreprise d’État doit vendre sa production ?</t>
  </si>
  <si>
    <t xml:space="preserve">
Oui, il existe des règles qui déterminent les prix auxquels l'entreprise publique devrait vendre sa production.</t>
  </si>
  <si>
    <t xml:space="preserve">
The government specifies the procedures that ETAP must follow when selling its share of production to foreign and domestic buyers through decree   n° 89-877 dated on 05/07/1989.  Thus, it stipulates in article 2 that as a rule selling contracts must be placed on a competitive basis. A Multi-party commission is responsible for deciding selling prices.(Art 4, Art 6) </t>
  </si>
  <si>
    <t xml:space="preserve">
Règles concernant le transfert des revenus des ventes de l’entreprise d’État
Existe-t-il des règles régissant la manière dont les revenus des ventes de la production de l’entreprise d’État doivent être transférés au gouvernement ?</t>
  </si>
  <si>
    <t xml:space="preserve">
Oui, il existe des règles qui régissent la façon dont le revenu de vente de la production de l'entreprise publique devrait être transféré à l'Etat.</t>
  </si>
  <si>
    <t xml:space="preserve">
The hydrocarbons code (Art 100 to 114) determines fiscal system for extractive resources. These rules are applied to ETAP which transfers fiscal resources, including revenues and proceeds from sales, to the government budget. The report prepared by NRGI for the Maghreb Economic Forum (pp. 17-21)  includes a more detailed description of the transfer rules, covering also production shares and dividends in addition to royalty/redevance.</t>
  </si>
  <si>
    <t xml:space="preserve">
Règles concernant la divulgation des ventes de l’entreprise d’État
Existe-t-il des règles qui exigent que l’entreprise d’État ou le gouvernement publie les informations concernant les ventes de la production par l’entreprise d’État ?</t>
  </si>
  <si>
    <t xml:space="preserve">
Non, l'entreprise publique ou l'Etat n'est pas tenu de divulguer publiquement des informations surle produit de la vente de la production des entreprises publiques.</t>
  </si>
  <si>
    <t xml:space="preserve">
Neither Decree n° 89-877 dated 05/07/1989 related to selling procedures nor the hydrocarbons code  state any requirement to publicly disclose information on the sale of the government's share of production.</t>
  </si>
  <si>
    <t xml:space="preserve">
Divulgation des volumes de production vendus par l’entreprise d’État
L’entreprise d’État ou le gouvernement publie-t-il les volumes de production vendus par l’entreprise d’État ?</t>
  </si>
  <si>
    <t xml:space="preserve">
Evidence deemed insufficient for any criteria other than Not Applicable (N/A).</t>
  </si>
  <si>
    <t xml:space="preserve">
Divulgation de la valeur de la production vendue par l’entreprise d’État
L’entreprise d’État ou le gouvernement publie-t-il la valeur de production vendue par l’entreprise d’État ?</t>
  </si>
  <si>
    <t xml:space="preserve">
Divulgation des dates des ventes de la production de l’entreprise d’État
L’entreprise d’État ou le gouvernement publie-t-il les dates des ventes de la production réalisées par l’entreprise d’État ?</t>
  </si>
  <si>
    <t xml:space="preserve">
Non, l'entreprise publique ou l'Etat ne divulgue pas publiquement ces informations.</t>
  </si>
  <si>
    <t xml:space="preserve">
There's no information about sale date of the government's share of production in ETAP's annual activity reports or its website</t>
  </si>
  <si>
    <t xml:space="preserve">
Divulgation concernant les acheteurs de la production de l’entreprise d’État
L’entreprise d’État ou le gouvernement publie-t-il les noms des entreprises ayant acheté la production vendue par l’entreprise d’État ?</t>
  </si>
  <si>
    <t xml:space="preserve">
There's no publicly disclosed information on the names of the buyers of the government's share of production, nor in the ETAP activity report or its website nor in  "conjuncture énergétique revue"</t>
  </si>
  <si>
    <t xml:space="preserve">
Divulgations des exploitations conjointes de l’entreprise d’État
L’entreprise d’État divulgue-t-elle au public sa participation aux exploitations conjointes ?</t>
  </si>
  <si>
    <t xml:space="preserve">
Oui, l’entreprise d’État a divulgué au public sa participation aux exploitations conjointes pour un exercice fiscal finissant en 2015 ou 2016.</t>
  </si>
  <si>
    <t xml:space="preserve">
ETAP website publicly discloses the list of joint ventures.</t>
  </si>
  <si>
    <t xml:space="preserve">
Divulgation des taux de participation aux exploitations conjointes de l’entreprise d’État
L’entreprise d’État divulgue-t-elle au public ses niveaux de participation dans les exploitations conjointes ?</t>
  </si>
  <si>
    <t xml:space="preserve">
Oui, l’entreprise d’État a divulgué au public ses niveaux de participation dans les exploitations conjointes, couvrant un exercice fiscal finissant en 2015 ou 2016.</t>
  </si>
  <si>
    <t xml:space="preserve">
 ETAP discloses its level of ownership in joint ventures.</t>
  </si>
  <si>
    <t xml:space="preserve">
Divulgation des coûts et revenus des exploitations conjointes de l’entreprise d’État
L’entreprise d’État publie-t-elle les coûts et revenus associés à ses participations dans des exploitations conjointes ?</t>
  </si>
  <si>
    <t xml:space="preserve">
Non, l’entreprise d’État ne publie pas les coûts et revenus associés à ses participations dans des exploitations conjointes.</t>
  </si>
  <si>
    <t xml:space="preserve">
ETAP does not publicly disclose costs and revenues specific to its participation in joint ventures.</t>
  </si>
  <si>
    <t xml:space="preserve">
Divulgation des filiales de l’entreprise d’État
L’entreprise d’État a-t-elle publié la liste de ses filiales ?</t>
  </si>
  <si>
    <t xml:space="preserve">
Oui, l’entreprise d’État a publié la liste de ses filiales, couvrant un exercice fiscal se terminant en 2015 ou 2016.</t>
  </si>
  <si>
    <t xml:space="preserve">
ETAP publicly discloses a list of subsidiaries. In its 2015 activity report, lists ETAP's subsidiaries and JVs can be found on p.96-98, including Amilcar Petroleum Operations (APO).</t>
  </si>
  <si>
    <t xml:space="preserve">
Divulgations des coûts et revenus des filiales de l’entreprise d’État
L’entreprise d’État a-t-elle publié les coûts et revenus associés à ses filiales ?</t>
  </si>
  <si>
    <t xml:space="preserve">
Non, l’entreprise d’État ne publie pas les coûts et revenus associés à ses filiales.</t>
  </si>
  <si>
    <t xml:space="preserve">
Only  ETAP shares in its subsidiaries is publicly disclosed.</t>
  </si>
  <si>
    <t>PRATIQUE DE GOUVERNANCE D’ENTREPRISE DE L’ENTREPRISE D’ÉTAT</t>
  </si>
  <si>
    <t xml:space="preserve">
Code de conduite de l’entreprise d’État
L’entreprise d’État publie-t-elle un code de conduite ?</t>
  </si>
  <si>
    <t xml:space="preserve">
Oui, l'EP a un code de conduite accessible au public.</t>
  </si>
  <si>
    <t xml:space="preserve">
According to art 2 of  the code of conduct and ethics of the public official approved by the  Decree n° 2014-4030 dated 3 October 2014 "All the public officials belonging to all categories and administrative grades whatever is their hierarchical rank, practicing in the different central, regional or local departments of the State or practicing in the public establishment and enterprises are bound to consider the code herein and respect its rules." However there's no specific  ETAP code of conduct.</t>
  </si>
  <si>
    <t xml:space="preserve">
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
Non, la majorité du conseil d'administration de l'entreprise publique n'est pas indépendant de l'Etat</t>
  </si>
  <si>
    <t xml:space="preserve">
Only 3 out of 12 members of ETAP's board of directors are independent of the government. </t>
  </si>
  <si>
    <t xml:space="preserve">
Couverture du portail de données en ligne
L'Etat dispose-t-il d'un portail de données en ligne contenant des données publiquement disponibles sur les réserves, la production et les exportations?</t>
  </si>
  <si>
    <t xml:space="preserve">
Un tel portail n'existe.</t>
  </si>
  <si>
    <t xml:space="preserve">
Mise à jour du portail de données en ligne
Le portail de données en ligne contient-il les données publiques les plus récentes sur les réserves, la production et les exportations?</t>
  </si>
  <si>
    <t xml:space="preserve">
Lisibilité automatique du portail des données en ligne
Les données contenues dans le portail en ligne sont-elles lisibles par machine?</t>
  </si>
  <si>
    <t xml:space="preserve">
Licence ouverte pour les données du portail en ligne
Les données contenues dans le portail en ligne sont-elles disponibles sous une licence ouverte?</t>
  </si>
  <si>
    <t xml:space="preserve">
Un tel portail n'existe pas.</t>
  </si>
  <si>
    <t xml:space="preserve">
Existence de règles budgétaires
Le pays a-t-il des règles budgétaires numériques ?</t>
  </si>
  <si>
    <t xml:space="preserve">
Non, il n'y a pas de règle budgétaire numérique.</t>
  </si>
  <si>
    <t xml:space="preserve">
According to law n 53-1967, dated on 8/12/1967, modified partially by the law n°42-2004, dated on 13/05/2004, related to Tunisian Budget, the government does not set any numerical fiscal rule. A new website called Mizaniatouna.com (our Budget) an open budget website, where Tunisian budget is explained, didn’t mention anything about this kind of fiscal rule constraint.</t>
  </si>
  <si>
    <t xml:space="preserve">
Exigence de surveillance des règles fiscales
Les règles exigent-elles qu'un organe externe surveille périodiquement l'adhésion de l'Etat à la règle fiscale numérique?</t>
  </si>
  <si>
    <t xml:space="preserve">
the government does not specify a numerical fiscal rule</t>
  </si>
  <si>
    <t xml:space="preserve">
Adhésion à la règle fiscale
Au cours du dernier exercice terminé, l'Etat a-t-il adhéré à la règle fiscale numérique?</t>
  </si>
  <si>
    <t xml:space="preserve">
Aucune règle budgétaire numérique n'a été définie.</t>
  </si>
  <si>
    <t xml:space="preserve">
The Tunisian government does not specify a numerical fiscal rule. </t>
  </si>
  <si>
    <t xml:space="preserve">
Période de contrôle des règles fiscales
L'adhésion de l'Etat à la règle fiscale numérique a-t-elle fait l'objet d'un contrôle externe durant la période d'audit la plus récente?</t>
  </si>
  <si>
    <t xml:space="preserve">
Divulgation des projections des recettes
L'Etat divulgue-t-il publiquement les projections des recettes tirées des ressources extractives?</t>
  </si>
  <si>
    <t xml:space="preserve">
Oui, les projections les plus récentes ont été divulguées en 2015 ou 2016.</t>
  </si>
  <si>
    <t xml:space="preserve">
Budget law for the year 2016 disclosed projections of expected future hydrocarbons’ revenues (taxes and non- taxes revenues).</t>
  </si>
  <si>
    <t xml:space="preserve">
Divulgation budgétaire
L'Etat a-t-il divulgué publiquement un budget national promulgué pour l'exercice en cours?</t>
  </si>
  <si>
    <t xml:space="preserve">
Oui, l'Etat a divulgué publiquement un budget national promulgué pour l'exercice en cours.</t>
  </si>
  <si>
    <t xml:space="preserve">
Every year, the Tunisian Parliament votes an act on national budget. The last voted budget is for the year 2016.</t>
  </si>
  <si>
    <t xml:space="preserve">
Divulgation des dépenses gouvernementales
Pour le dernier exercice terminé, le gouvernement a-t-il divulgué publiquement ses dépenses totales?</t>
  </si>
  <si>
    <t xml:space="preserve">
Oui, le gouvernement a divulgué publiquement ses dépenses totales.</t>
  </si>
  <si>
    <t xml:space="preserve">
According to Article 3 of 2016 budget law, total government expenditures equal to 29 150 million Tunisian Dinar</t>
  </si>
  <si>
    <t xml:space="preserve">
Divulgation des revenus des ressources
Pour le plus récent exercice financier terminé , l'Etat a-t-il divulgué publiquement les recettes de ressources totales reçues?</t>
  </si>
  <si>
    <t xml:space="preserve">
Oui, l'Etat a divulgué publiquement les recettes de ressources totales reçues.</t>
  </si>
  <si>
    <t xml:space="preserve">
The government has publicly disclosed the actual hydrocarbons’ resources revenues received as income taxes and royalties.</t>
  </si>
  <si>
    <t xml:space="preserve">
Divulgation du niveau d’endettement
L'Etat publie-t-il le montant de la dette nationale ?</t>
  </si>
  <si>
    <t xml:space="preserve">
Oui, les informations publiquement disponibles les plus récentes concernant le montant de la dette nationale couvrent un exercice fiscal terminant en 2015 ou 2016.</t>
  </si>
  <si>
    <t xml:space="preserve">
The Ministry of finance and the Tunisian Central bank publish periodically and timely information on the level of national debt.</t>
  </si>
  <si>
    <t xml:space="preserve">
Devise de la dette
Les informations disponibles au public les plus récentes concernant la dette nationale sont-elles ventilées par devise (c.-à-d. étrangère ou nationale) ?</t>
  </si>
  <si>
    <t xml:space="preserve">
Oui, les informations disponibles au public les plus récentes concernant la dette nationale sont ventilées par devise.</t>
  </si>
  <si>
    <t xml:space="preserve">
The website of the Central Bank of Tunisia and the website of the ministry of finance contains different documents containing publicly available information on the national debt is not disaggregated by currency denomination.</t>
  </si>
  <si>
    <t>PARTAGE DES REVENUS DES RESSOURCES NATURELLES</t>
  </si>
  <si>
    <t xml:space="preserve">
Transfert des recettes provenant des ressources naturelles au niveau infranational
L'administration centrale transfère-t-elle des recettes des ressources extractives aux autorités régionales ou locales ?</t>
  </si>
  <si>
    <t xml:space="preserve">
Non, l'administration centrale ne transfère pas les recettes des ressources extractives aux autorités régionales ou locales.</t>
  </si>
  <si>
    <t xml:space="preserve">
Tunisian government collects extractive ressource revenues through taxes at the central level through the Ministry of Finance. Then, the extractive industry revenue are recorded in the national budget as fiscal or no fiscal revenues  ( 2015 Tunisia budget), but there's no indication about extractive revenues allocation to sub-national governments (municipalities and governorates).Despite the fact that the Tunisian Constitution (Art 136) declared that "A portion of income from the exploitation of natural resources may be dedicated to stimulate regional development on a national level», there’s no law explaining how this distribution is applied. Article 136 does not specify whether these revenues are revenues from the hydrocarbons sector or from the mining sector and  it does not specify whether this distribution is equal across all regions and whether regional governments are the recipients of the funds In the other side according to the organic law n ° 2007-65 dated 18 December 2007 and amendments (Art 5, art 7 ) There's no specific rule for the allocation of natural resource revenues to municipalities. The municipalities  financing scheme as published by the ministry of local affairs there's no specific rule related to the transfer of natural resources revenues to sub- national governments, and there's no specific allocation of extractive resources revenues when performing financial transfer to local governments.</t>
  </si>
  <si>
    <t xml:space="preserve">
Règles des transferts des recettes provenant des ressources naturelles au niveau infranational
Existe-t-il des règles particulières régissant le transfert des recettes provenant des ressources extractives (c.-à-d. ces règles sont-elles distinctes de celles régissant d’autres types de transferts ?) ?</t>
  </si>
  <si>
    <t xml:space="preserve">
N/A</t>
  </si>
  <si>
    <t xml:space="preserve">
Parts des transferts des recettes provenant des ressources naturelles au niveau infranational
Les règles stipulent-elles que les gouvernements infranationaux des zones productrices doivent recevoir une part plus importante des recettes provenant des ressources extractives que ceux des zones non productrices ?</t>
  </si>
  <si>
    <t>RÈGLES CONCERNANT LES TRANSFERTS DE RECETTES AUX ADMINISTRATIONS DECENTRALISÉES</t>
  </si>
  <si>
    <t xml:space="preserve">
Règles concernant les administrations decentralisées
Les règles stipulent-elles quelles administrations decentralisées reçoivent des recettes provenant des ressources naturelles de la part de l'administration centrale ?</t>
  </si>
  <si>
    <t xml:space="preserve">
Formule de partage des recettes
Les règles stipulent-elles une formule régissant le transfert des recettes provenant des ressources naturelles entre l'administration centrale et les administrations decentralisées ?</t>
  </si>
  <si>
    <t xml:space="preserve">
Stipulation des montants de la part des recettes
S’il existe une formule régissant le transfert des recettes provenant des ressources extractives de l'administration centrale aux administrations decentralisées, la formule stipule-t-elle le montant des recettes versé à chaque administration decentralisée?</t>
  </si>
  <si>
    <t xml:space="preserve">
Divulgation des revenus transferés
À partir de 2015, l'Administration centrale a-t-elle révélé le montant des revenus transférés aux administrations decentralisées?</t>
  </si>
  <si>
    <t xml:space="preserve">
La période de publication des revenus transferés
Comment est la mise à jour de l'information publiée parl'Administration centrale sur le montant des revenus transférés aux administrations decentralisées?</t>
  </si>
  <si>
    <t xml:space="preserve">
La divulgation des revenus transférés par flux de revenus
À partir de 2015, l'Administration centrale a-t-elle déclaré publiquement le montant des revenus transférés par flux de revenus?</t>
  </si>
  <si>
    <t xml:space="preserve">
Exigence d'audit des transferts
Les règles exigent-elles qu'un organe externe vérifie périodiquement les transferts de revenus des ressources extractives aux administrations decentralisées?</t>
  </si>
  <si>
    <t xml:space="preserve">
Période d’audit des transferts
Les transferts de revenus des ressources extractives aux administrations decentralisées ont-ils été audités de façon externe par rapport au délai d'audit le plus récent?</t>
  </si>
  <si>
    <t xml:space="preserve">
Existence du fonds souverain
Le pays possède-t-il un fonds des ressources naturelles financé par les recettes des ressources extractives ?</t>
  </si>
  <si>
    <t xml:space="preserve">
Non, le pays n’a pas de fonds des ressources naturelles.</t>
  </si>
  <si>
    <t xml:space="preserve">
There is no indication that the Government of Tunisia created a special fund which concentrates natural resources revenues.- According to 2015 resource fiscal balance (budget  law), all  taxes or non- tax revenues  of gas and oil  are integrated on  the state budget and there's no indication that these revenues will be assigned to a  special fund. -  2015 Tunisia central bank economic and financial data related to the public sector operations didn't include information on a special fund for natural resources. - According to 2015 citizen budget published annually by the ministry of finance there's no indication of the existence of a special fund dedicated to natural resources. - Some  press articles confirm the inexistence of a special fund </t>
  </si>
  <si>
    <t xml:space="preserve">
Règles en matière de retrait des fonds souverains
Existe-t-il des règles numériques régissant le montant des retraits du fonds souverain ?</t>
  </si>
  <si>
    <t xml:space="preserve">
Exigences en matière de contrôle du budget national du fonds souverain
Les règles exigent-elles que les retraits et les dépenses du fonds souverain passent à travers le budget national ?</t>
  </si>
  <si>
    <t xml:space="preserve">
Règle de dépôt dans le fonds souverain
Existe-t-il des règles numériques régissant le montant des dépôts du fonds souverain ?</t>
  </si>
  <si>
    <t xml:space="preserve">
Divulgation du montant des fonds dans le fonds souverain
Le rapport financier annuel le plus récemment publié du fonds souverain stipule-t-il le montant du fonds ?</t>
  </si>
  <si>
    <t xml:space="preserve">
Divulgation des montants des dépôts et des retraits du fonds souverain
Le rapport financier annuel le plus récemment publié du fonds souverain stipule-t-il les montants des dépôts et retraits du fonds ?</t>
  </si>
  <si>
    <t xml:space="preserve">
Respect des règles en matière de retraits du fonds souverain
Depuis 2015, l'administration publique a-t-il respecté les règles numériques régissant le montant des retraits du fonds souverain ?</t>
  </si>
  <si>
    <t xml:space="preserve">
Respect des règles en matière de dépôts dans le fonds souverain
Depuis 2015, l'administration publique a-t-il respecté les règles numériques régissant le montant des dépôts dans le fonds souverain ?</t>
  </si>
  <si>
    <t xml:space="preserve">
Règle d’investissement national du fonds souverain
Est-il prohibé au fonds souverain d’investir dans les actifs nationaux sans l’approbation préalable de l’autorité budgétaire ?</t>
  </si>
  <si>
    <t xml:space="preserve">
Règles concernant les classes d’actifs du fonds souverain
Est-il prohibé au fonds souverain d’investir dans certaines classes d’actifs ou certains types d’investissement ?</t>
  </si>
  <si>
    <t xml:space="preserve">
Divulgation du taux de rendement du fonds souverain
Le rapport financier annuel le plus récemment publié du fonds souverain stipule-t-il le taux de rendement réalisé sur ses investissements ?</t>
  </si>
  <si>
    <t xml:space="preserve">
Divulgation des actifs détenus par le fonds souverain
Le rapport financier annuel le plus récemment publié du fonds souverain comprend-il la liste des actifs détenus ?</t>
  </si>
  <si>
    <t xml:space="preserve">
Divulgation des classes d’actifs du fonds souverain
Le rapport financier annuel le plus récemment publié du fonds souverain stipule-t-il la répartition des actifs du fonds par classe d’actifs ?</t>
  </si>
  <si>
    <t xml:space="preserve">
Pratique de contrôle du budget national du fonds souverain
Depuis 2015, les retraits et dépôts du fonds souverain sont-ils effectivement passés par le budget national ?</t>
  </si>
  <si>
    <t xml:space="preserve">
Respect des règles en matière des classes d’actifs du fonds souverain
Depuis 2015, le fonds souverain a-t-il respecté les règles limitant les classes d’actifs ou les types d’investissement ?</t>
  </si>
  <si>
    <t xml:space="preserve">
Exigences en matière de rapports financiers annuels du fonds souverain
Le fonds souverain est-il dans l’obligation de produire des rapports financiers annuels ?</t>
  </si>
  <si>
    <t xml:space="preserve">
Règles concernant la publication des rapports financiers du fonds souverain
Le fonds souverain est-il dans l’obligation de publier ses rapports financiers annuels ?</t>
  </si>
  <si>
    <t xml:space="preserve">
Exigences en matière d’audit financier du fonds souverain
Les règles exigent-elles qu’un organisme indépendant audite périodiquement les rapports financiers annuels du fonds souverain ?</t>
  </si>
  <si>
    <t xml:space="preserve">
Exigences en matière de révision législative du fonds souverain
La législature doit-elle examiner les rapports financiers annuels du fonds souverain ?</t>
  </si>
  <si>
    <t xml:space="preserve">
Publication des rapports financiers du fonds souverain
Le fonds souverain publie-t-il ses rapports financiers annuels ?</t>
  </si>
  <si>
    <t xml:space="preserve">
Période d’audit financier du fonds souverain
Les rapports financiers annuels ont-ils été audités au cours de la période d’audit la plus récente ?</t>
  </si>
  <si>
    <t xml:space="preserve">
Révision législative du fonds souverain
Depuis 2015, la législature a-t-elle examiné les rapports financiers annuels du fonds souvera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
      <sz val="10"/>
      <color rgb="FFFF0000"/>
      <name val="Interface Corp"/>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3">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38" xfId="0" applyNumberFormat="1" applyFont="1" applyFill="1" applyBorder="1"/>
    <xf numFmtId="1" fontId="45" fillId="19" borderId="47" xfId="0" applyNumberFormat="1" applyFont="1" applyFill="1" applyBorder="1"/>
    <xf numFmtId="1" fontId="45" fillId="19" borderId="39" xfId="0" applyNumberFormat="1" applyFont="1" applyFill="1" applyBorder="1"/>
    <xf numFmtId="1" fontId="45" fillId="19" borderId="40" xfId="0" applyNumberFormat="1" applyFont="1" applyFill="1" applyBorder="1"/>
    <xf numFmtId="1" fontId="42" fillId="19" borderId="41"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2"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3" xfId="0" applyNumberFormat="1" applyFont="1" applyFill="1" applyBorder="1"/>
    <xf numFmtId="1" fontId="42" fillId="19" borderId="44" xfId="0" applyNumberFormat="1" applyFont="1" applyFill="1" applyBorder="1"/>
    <xf numFmtId="1" fontId="45" fillId="0" borderId="39" xfId="0" applyNumberFormat="1" applyFont="1" applyBorder="1"/>
    <xf numFmtId="1" fontId="45" fillId="0" borderId="45" xfId="0" applyNumberFormat="1" applyFont="1" applyBorder="1"/>
    <xf numFmtId="1" fontId="42" fillId="0" borderId="46" xfId="0" applyNumberFormat="1" applyFont="1" applyBorder="1"/>
    <xf numFmtId="1" fontId="45" fillId="0" borderId="47" xfId="0" applyNumberFormat="1" applyFont="1" applyBorder="1"/>
    <xf numFmtId="1" fontId="42" fillId="0" borderId="24" xfId="0" applyNumberFormat="1" applyFont="1" applyBorder="1"/>
    <xf numFmtId="1" fontId="42" fillId="19" borderId="36" xfId="0" applyNumberFormat="1" applyFont="1" applyFill="1" applyBorder="1"/>
    <xf numFmtId="1" fontId="45" fillId="0" borderId="48" xfId="0" applyNumberFormat="1" applyFont="1" applyBorder="1"/>
    <xf numFmtId="1" fontId="45" fillId="0" borderId="42" xfId="0" applyNumberFormat="1" applyFont="1" applyBorder="1"/>
    <xf numFmtId="1" fontId="45" fillId="0" borderId="49" xfId="0" applyNumberFormat="1" applyFont="1" applyBorder="1"/>
    <xf numFmtId="1" fontId="42" fillId="0" borderId="49" xfId="0" applyNumberFormat="1" applyFont="1" applyBorder="1"/>
    <xf numFmtId="1" fontId="45" fillId="19" borderId="37" xfId="0" applyNumberFormat="1" applyFont="1" applyFill="1" applyBorder="1"/>
    <xf numFmtId="1" fontId="45" fillId="19" borderId="47" xfId="0" applyNumberFormat="1" applyFont="1" applyFill="1" applyBorder="1" applyAlignment="1">
      <alignment wrapText="1"/>
    </xf>
    <xf numFmtId="1" fontId="53" fillId="19" borderId="39" xfId="0" applyNumberFormat="1" applyFont="1" applyFill="1" applyBorder="1"/>
    <xf numFmtId="1" fontId="53" fillId="19" borderId="40" xfId="0" applyNumberFormat="1" applyFont="1" applyFill="1" applyBorder="1"/>
    <xf numFmtId="1" fontId="53" fillId="19" borderId="41" xfId="0" applyNumberFormat="1" applyFont="1" applyFill="1" applyBorder="1"/>
    <xf numFmtId="1" fontId="53" fillId="0" borderId="35" xfId="0" applyNumberFormat="1" applyFont="1" applyBorder="1"/>
    <xf numFmtId="1" fontId="53" fillId="0" borderId="16" xfId="0" applyNumberFormat="1" applyFont="1" applyBorder="1"/>
    <xf numFmtId="1" fontId="53" fillId="19" borderId="15" xfId="0" applyNumberFormat="1" applyFont="1" applyFill="1" applyBorder="1"/>
    <xf numFmtId="1" fontId="53" fillId="19" borderId="47" xfId="0" applyNumberFormat="1" applyFont="1" applyFill="1" applyBorder="1"/>
    <xf numFmtId="1" fontId="53" fillId="0" borderId="15" xfId="0" applyNumberFormat="1" applyFont="1" applyBorder="1"/>
    <xf numFmtId="1" fontId="53" fillId="19" borderId="15" xfId="0" applyNumberFormat="1" applyFont="1" applyFill="1" applyBorder="1" applyAlignment="1">
      <alignment vertical="center"/>
    </xf>
    <xf numFmtId="1" fontId="53" fillId="19" borderId="36" xfId="0" applyNumberFormat="1" applyFont="1" applyFill="1" applyBorder="1"/>
    <xf numFmtId="0" fontId="54" fillId="3" borderId="14" xfId="0" applyFont="1" applyFill="1" applyBorder="1" applyAlignment="1">
      <alignment horizontal="right" vertical="center"/>
    </xf>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6"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5"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11" fillId="14" borderId="16"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6" xfId="4" applyNumberFormat="1" applyFont="1" applyFill="1" applyBorder="1" applyAlignment="1" applyProtection="1">
      <alignment horizontal="center" vertical="center" wrapText="1"/>
      <protection hidden="1"/>
    </xf>
    <xf numFmtId="0" fontId="41" fillId="15" borderId="16" xfId="4" applyNumberFormat="1" applyFont="1" applyFill="1" applyBorder="1" applyAlignment="1" applyProtection="1">
      <alignment vertical="center" wrapText="1"/>
      <protection hidden="1"/>
    </xf>
    <xf numFmtId="0" fontId="38" fillId="3" borderId="16" xfId="4" applyNumberFormat="1" applyFont="1" applyFill="1" applyBorder="1" applyAlignment="1" applyProtection="1">
      <alignment horizontal="center" vertical="center" wrapText="1"/>
      <protection hidden="1"/>
    </xf>
    <xf numFmtId="0" fontId="38"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8"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8" fillId="17" borderId="16" xfId="4" applyNumberFormat="1" applyFont="1" applyFill="1" applyBorder="1" applyAlignment="1">
      <alignment horizontal="center" vertical="center" wrapText="1"/>
    </xf>
    <xf numFmtId="0" fontId="38"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8"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11" fillId="14" borderId="16"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1" fontId="56" fillId="0" borderId="16" xfId="0" applyNumberFormat="1" applyFont="1" applyBorder="1" applyAlignment="1">
      <alignment horizontal="center" vertical="center"/>
    </xf>
    <xf numFmtId="0" fontId="14" fillId="0" borderId="0" xfId="0" applyFont="1" applyAlignment="1">
      <alignment horizontal="left" vertical="center"/>
    </xf>
    <xf numFmtId="0" fontId="57" fillId="0" borderId="6" xfId="0" applyFont="1" applyBorder="1" applyAlignment="1">
      <alignment horizontal="center" wrapText="1"/>
    </xf>
    <xf numFmtId="0" fontId="57" fillId="0" borderId="0" xfId="0" applyFont="1" applyAlignment="1">
      <alignment horizontal="center" wrapText="1"/>
    </xf>
    <xf numFmtId="0" fontId="31" fillId="0" borderId="0" xfId="0" applyFont="1" applyAlignment="1">
      <alignment horizontal="center"/>
    </xf>
    <xf numFmtId="1" fontId="11" fillId="14" borderId="0" xfId="0" applyNumberFormat="1" applyFont="1" applyFill="1"/>
    <xf numFmtId="1" fontId="42" fillId="19" borderId="47" xfId="0" applyNumberFormat="1" applyFont="1" applyFill="1" applyBorder="1"/>
    <xf numFmtId="0" fontId="30" fillId="0" borderId="14" xfId="0" applyFont="1" applyBorder="1" applyAlignment="1">
      <alignment vertical="top"/>
    </xf>
    <xf numFmtId="0" fontId="68" fillId="0" borderId="0" xfId="0" applyFont="1" applyBorder="1" applyAlignment="1">
      <alignment horizontal="left" vertical="center"/>
    </xf>
    <xf numFmtId="0" fontId="68" fillId="0" borderId="12" xfId="0" applyFont="1" applyBorder="1" applyAlignment="1">
      <alignment horizontal="left" vertical="center"/>
    </xf>
    <xf numFmtId="0" fontId="27" fillId="0" borderId="0" xfId="0" applyFont="1" applyBorder="1" applyAlignment="1">
      <alignment horizontal="left" vertical="center"/>
    </xf>
    <xf numFmtId="0" fontId="27" fillId="0" borderId="0" xfId="0" applyFont="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Alignment="1">
      <alignment horizontal="left" vertical="top" wrapText="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0"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4" fillId="16" borderId="14" xfId="0" applyNumberFormat="1" applyFont="1" applyFill="1" applyBorder="1" applyAlignment="1">
      <alignment horizontal="center" vertical="center"/>
    </xf>
    <xf numFmtId="0" fontId="44" fillId="14" borderId="14" xfId="0" applyFont="1" applyFill="1" applyBorder="1" applyAlignment="1" applyProtection="1">
      <protection hidden="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election activeCell="B7" sqref="B7"/>
    </sheetView>
  </sheetViews>
  <sheetFormatPr defaultColWidth="9.140625" defaultRowHeight="14.25"/>
  <cols>
    <col min="1" max="3" width="9.140625" style="2"/>
    <col min="4" max="4" width="17.28515625" style="2" customWidth="1"/>
    <col min="5" max="5" width="9.140625" style="2"/>
    <col min="6" max="6" width="92.42578125" style="2" customWidth="1"/>
    <col min="7" max="16384" width="9.140625" style="2"/>
  </cols>
  <sheetData>
    <row r="1" spans="1:6">
      <c r="A1" s="67"/>
      <c r="B1" s="68"/>
      <c r="C1" s="69"/>
      <c r="D1" s="69"/>
      <c r="E1" s="69"/>
      <c r="F1" s="70"/>
    </row>
    <row r="2" spans="1:6" ht="83.25" customHeight="1">
      <c r="A2" s="2" t="s">
        <v>0</v>
      </c>
      <c r="B2" s="66"/>
      <c r="C2" s="65"/>
      <c r="D2" s="65"/>
      <c r="E2" s="65"/>
      <c r="F2" s="65"/>
    </row>
    <row r="3" spans="1:6" ht="16.5" customHeight="1">
      <c r="B3" s="66"/>
      <c r="C3" s="65"/>
      <c r="D3" s="65"/>
      <c r="E3" s="65"/>
      <c r="F3" s="65"/>
    </row>
    <row r="4" spans="1:6">
      <c r="B4" s="352" t="s">
        <v>1</v>
      </c>
      <c r="C4" s="352"/>
      <c r="D4" s="352"/>
      <c r="E4" s="352"/>
      <c r="F4" s="352"/>
    </row>
    <row r="5" spans="1:6" ht="31.5" customHeight="1">
      <c r="B5" s="352"/>
      <c r="C5" s="352"/>
      <c r="D5" s="352"/>
      <c r="E5" s="352"/>
      <c r="F5" s="352"/>
    </row>
    <row r="6" spans="1:6" ht="37.5" customHeight="1">
      <c r="B6" s="348" t="s">
        <v>2</v>
      </c>
      <c r="C6" s="348"/>
      <c r="D6" s="348"/>
      <c r="E6" s="348"/>
      <c r="F6" s="349"/>
    </row>
    <row r="7" spans="1:6" ht="25.15" customHeight="1">
      <c r="B7" s="207" t="s">
        <v>3</v>
      </c>
      <c r="C7" s="344"/>
      <c r="D7" s="344"/>
      <c r="E7" s="346" t="s">
        <v>4</v>
      </c>
      <c r="F7" s="345"/>
    </row>
    <row r="8" spans="1:6" ht="25.15" customHeight="1">
      <c r="B8" s="207" t="s">
        <v>5</v>
      </c>
      <c r="C8" s="344"/>
      <c r="D8" s="344"/>
      <c r="E8" s="346" t="s">
        <v>6</v>
      </c>
      <c r="F8" s="344"/>
    </row>
    <row r="9" spans="1:6" ht="25.15" customHeight="1">
      <c r="A9" s="65"/>
      <c r="B9" s="207" t="s">
        <v>7</v>
      </c>
      <c r="C9" s="71"/>
      <c r="D9" s="71"/>
      <c r="E9" s="337" t="s">
        <v>8</v>
      </c>
      <c r="F9" s="8"/>
    </row>
    <row r="10" spans="1:6" ht="25.15" customHeight="1">
      <c r="A10" s="65"/>
      <c r="B10" s="207" t="s">
        <v>9</v>
      </c>
      <c r="C10" s="71"/>
      <c r="D10" s="71"/>
      <c r="E10" s="337" t="s">
        <v>10</v>
      </c>
      <c r="F10" s="8"/>
    </row>
    <row r="11" spans="1:6" ht="25.15" customHeight="1">
      <c r="A11" s="65"/>
      <c r="B11" s="207" t="s">
        <v>11</v>
      </c>
      <c r="C11" s="344"/>
      <c r="D11" s="344"/>
      <c r="E11" s="347" t="s">
        <v>12</v>
      </c>
      <c r="F11" s="8"/>
    </row>
    <row r="12" spans="1:6" ht="25.15" customHeight="1">
      <c r="A12" s="65"/>
      <c r="B12" s="207" t="s">
        <v>13</v>
      </c>
      <c r="C12" s="344"/>
      <c r="D12" s="344"/>
      <c r="E12" s="347" t="s">
        <v>14</v>
      </c>
      <c r="F12" s="8"/>
    </row>
    <row r="13" spans="1:6" ht="25.15" customHeight="1">
      <c r="A13" s="65"/>
      <c r="B13" s="207" t="s">
        <v>15</v>
      </c>
      <c r="C13" s="344"/>
      <c r="D13" s="344"/>
      <c r="E13" s="347" t="s">
        <v>16</v>
      </c>
      <c r="F13" s="8"/>
    </row>
    <row r="14" spans="1:6" ht="39" customHeight="1">
      <c r="B14" s="350" t="s">
        <v>17</v>
      </c>
      <c r="C14" s="351"/>
      <c r="D14" s="351"/>
      <c r="E14" s="351"/>
      <c r="F14" s="351"/>
    </row>
  </sheetData>
  <mergeCells count="3">
    <mergeCell ref="B6:F6"/>
    <mergeCell ref="B14:F14"/>
    <mergeCell ref="B4:F5"/>
  </mergeCells>
  <hyperlinks>
    <hyperlink ref="B7" location="'Score Comparison Overview'!A1" display="Score Comparison Overview" xr:uid="{00000000-0004-0000-0000-000000000000}"/>
    <hyperlink ref="B14" r:id="rId1" xr:uid="{00000000-0004-0000-0000-000001000000}"/>
    <hyperlink ref="B9" location="Cadre!A1" display="Cadre" xr:uid="{00000000-0004-0000-0000-000004000000}"/>
    <hyperlink ref="B12" location="'Questions pilotes 2021'!A1" display="Questions pilotes 2021" xr:uid="{00000000-0004-0000-0000-000005000000}"/>
    <hyperlink ref="B8" location="'Score Comparison Detailed'!A1" display="Score Comparison Detailed" xr:uid="{28773D62-E930-4921-9A0E-97B82C14053C}"/>
    <hyperlink ref="B13" location="'Questions et fondements 2017'!A1" display="Questions et fondements 2017" xr:uid="{71F6FF44-5953-409B-9937-27E1C987809A}"/>
    <hyperlink ref="B10" location="'Scores des règles et pratiques'!A1" display="Scores des règles et des pratiques" xr:uid="{93F1701B-4F58-4113-A410-CDDDDFDA4D1C}"/>
    <hyperlink ref="B11" location="'Questions et fondements 2021'!A1" display="Questions et fondements 2021" xr:uid="{12835115-B020-47EC-ACB8-B54BD70B3379}"/>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70.57031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1" t="s">
        <v>18</v>
      </c>
      <c r="C1" s="65"/>
      <c r="J1" s="4" t="s">
        <v>19</v>
      </c>
      <c r="K1"/>
      <c r="L1" s="5"/>
    </row>
    <row r="2" spans="1:16" ht="19.899999999999999" customHeight="1">
      <c r="A2" s="40"/>
      <c r="B2" s="220" t="s">
        <v>4</v>
      </c>
      <c r="C2" s="87"/>
      <c r="D2" s="87"/>
      <c r="E2" s="87"/>
      <c r="F2" s="87"/>
      <c r="G2" s="87"/>
      <c r="H2" s="89"/>
      <c r="J2" s="80" t="s">
        <v>20</v>
      </c>
      <c r="K2"/>
      <c r="L2" s="82" t="s">
        <v>21</v>
      </c>
    </row>
    <row r="3" spans="1:16" ht="19.899999999999999" customHeight="1">
      <c r="B3" s="215"/>
      <c r="C3" s="1"/>
      <c r="D3" s="340" t="s">
        <v>22</v>
      </c>
      <c r="E3" s="215"/>
      <c r="F3" s="340" t="s">
        <v>23</v>
      </c>
      <c r="G3" s="340"/>
      <c r="H3" s="340" t="s">
        <v>24</v>
      </c>
      <c r="J3" s="83" t="s">
        <v>25</v>
      </c>
      <c r="K3" s="81"/>
      <c r="L3" s="84" t="s">
        <v>26</v>
      </c>
    </row>
    <row r="4" spans="1:16" ht="19.899999999999999" customHeight="1">
      <c r="B4" s="216">
        <v>0</v>
      </c>
      <c r="C4" s="73" t="s">
        <v>27</v>
      </c>
      <c r="D4" s="272">
        <v>56</v>
      </c>
      <c r="E4" s="209"/>
      <c r="F4" s="272">
        <v>53</v>
      </c>
      <c r="G4" s="72"/>
      <c r="H4" s="208">
        <v>-3</v>
      </c>
      <c r="J4" s="7" t="s">
        <v>28</v>
      </c>
      <c r="K4" s="81"/>
      <c r="L4" s="84" t="s">
        <v>29</v>
      </c>
    </row>
    <row r="5" spans="1:16" ht="19.5" customHeight="1">
      <c r="D5" s="210"/>
      <c r="E5" s="210"/>
      <c r="F5" s="210"/>
      <c r="H5" s="2"/>
      <c r="J5" s="85" t="s">
        <v>30</v>
      </c>
      <c r="K5" s="81"/>
      <c r="L5" s="84" t="s">
        <v>31</v>
      </c>
    </row>
    <row r="6" spans="1:16" s="1" customFormat="1" ht="19.899999999999999" customHeight="1">
      <c r="B6" s="217">
        <v>1</v>
      </c>
      <c r="C6" s="79" t="s">
        <v>32</v>
      </c>
      <c r="D6" s="268">
        <v>60</v>
      </c>
      <c r="E6" s="211"/>
      <c r="F6" s="268">
        <v>52</v>
      </c>
      <c r="G6" s="74"/>
      <c r="H6" s="77">
        <v>-8</v>
      </c>
      <c r="J6" s="86" t="s">
        <v>33</v>
      </c>
      <c r="K6"/>
      <c r="L6" s="82" t="s">
        <v>34</v>
      </c>
    </row>
    <row r="7" spans="1:16" s="1" customFormat="1" ht="6" customHeight="1">
      <c r="A7"/>
      <c r="B7"/>
      <c r="C7"/>
      <c r="D7"/>
      <c r="E7"/>
      <c r="F7"/>
      <c r="G7"/>
      <c r="H7"/>
      <c r="I7"/>
      <c r="J7"/>
      <c r="K7"/>
      <c r="L7"/>
      <c r="M7"/>
      <c r="N7"/>
      <c r="O7"/>
      <c r="P7"/>
    </row>
    <row r="8" spans="1:16" s="1" customFormat="1" ht="15">
      <c r="B8" s="218">
        <v>1.1000000000000001</v>
      </c>
      <c r="C8" s="90" t="s">
        <v>35</v>
      </c>
      <c r="D8" s="269">
        <v>48</v>
      </c>
      <c r="E8" s="212"/>
      <c r="F8" s="269">
        <v>44</v>
      </c>
      <c r="G8" s="6"/>
      <c r="H8" s="76">
        <v>-4</v>
      </c>
    </row>
    <row r="9" spans="1:16" s="1" customFormat="1" ht="15">
      <c r="B9" s="218">
        <v>1.2</v>
      </c>
      <c r="C9" s="90" t="s">
        <v>36</v>
      </c>
      <c r="D9" s="269">
        <v>80</v>
      </c>
      <c r="E9" s="212"/>
      <c r="F9" s="269">
        <v>58</v>
      </c>
      <c r="G9" s="6"/>
      <c r="H9" s="78">
        <v>-22</v>
      </c>
    </row>
    <row r="10" spans="1:16" s="1" customFormat="1" ht="15">
      <c r="B10" s="218">
        <v>1.3</v>
      </c>
      <c r="C10" s="90" t="s">
        <v>37</v>
      </c>
      <c r="D10" s="269">
        <v>46</v>
      </c>
      <c r="E10" s="213"/>
      <c r="F10" s="269">
        <v>39</v>
      </c>
      <c r="G10" s="6"/>
      <c r="H10" s="78">
        <v>-7</v>
      </c>
    </row>
    <row r="11" spans="1:16" s="1" customFormat="1" ht="15">
      <c r="B11" s="218">
        <v>1.4</v>
      </c>
      <c r="C11" s="90" t="s">
        <v>38</v>
      </c>
      <c r="D11" s="269">
        <v>66</v>
      </c>
      <c r="E11" s="213"/>
      <c r="F11" s="269">
        <v>68</v>
      </c>
      <c r="G11" s="6"/>
      <c r="H11" s="78">
        <v>2</v>
      </c>
    </row>
    <row r="12" spans="1:16" s="1" customFormat="1" ht="6" customHeight="1">
      <c r="A12"/>
      <c r="B12"/>
      <c r="C12"/>
      <c r="D12"/>
      <c r="E12"/>
      <c r="F12"/>
      <c r="G12"/>
      <c r="H12"/>
      <c r="I12"/>
      <c r="J12"/>
      <c r="K12"/>
      <c r="L12"/>
      <c r="M12"/>
    </row>
    <row r="13" spans="1:16" s="1" customFormat="1" ht="16.5">
      <c r="B13" s="217">
        <v>2</v>
      </c>
      <c r="C13" s="79" t="s">
        <v>39</v>
      </c>
      <c r="D13" s="270">
        <v>40</v>
      </c>
      <c r="E13" s="214"/>
      <c r="F13" s="270">
        <v>40</v>
      </c>
      <c r="G13" s="74"/>
      <c r="H13" s="77">
        <v>0</v>
      </c>
    </row>
    <row r="14" spans="1:16" s="1" customFormat="1" ht="6" customHeight="1">
      <c r="A14"/>
      <c r="B14"/>
      <c r="C14"/>
      <c r="D14"/>
      <c r="E14"/>
      <c r="F14"/>
      <c r="G14"/>
      <c r="H14"/>
      <c r="I14"/>
      <c r="J14"/>
      <c r="K14"/>
      <c r="L14"/>
      <c r="M14"/>
    </row>
    <row r="15" spans="1:16" s="1" customFormat="1" ht="15">
      <c r="B15" s="218">
        <v>2.1</v>
      </c>
      <c r="C15" s="90" t="s">
        <v>40</v>
      </c>
      <c r="D15" s="269">
        <v>40</v>
      </c>
      <c r="E15" s="213"/>
      <c r="F15" s="269">
        <v>40</v>
      </c>
      <c r="G15" s="6"/>
      <c r="H15" s="78">
        <v>0</v>
      </c>
    </row>
    <row r="16" spans="1:16" s="1" customFormat="1" ht="14.25" customHeight="1">
      <c r="B16" s="218">
        <v>2.2000000000000002</v>
      </c>
      <c r="C16" s="90" t="s">
        <v>41</v>
      </c>
      <c r="D16" s="269" t="s">
        <v>42</v>
      </c>
      <c r="E16" s="213"/>
      <c r="F16" s="269" t="s">
        <v>42</v>
      </c>
      <c r="G16" s="6"/>
      <c r="H16" s="78" t="s">
        <v>42</v>
      </c>
    </row>
    <row r="17" spans="1:17" s="1" customFormat="1" ht="15">
      <c r="B17" s="218">
        <v>2.2999999999999998</v>
      </c>
      <c r="C17" s="90" t="s">
        <v>43</v>
      </c>
      <c r="D17" s="269" t="s">
        <v>42</v>
      </c>
      <c r="E17" s="213"/>
      <c r="F17" s="269" t="s">
        <v>42</v>
      </c>
      <c r="G17" s="91"/>
      <c r="H17" s="259" t="s">
        <v>42</v>
      </c>
    </row>
    <row r="18" spans="1:17" s="1" customFormat="1" ht="6" customHeight="1">
      <c r="A18"/>
      <c r="B18"/>
      <c r="C18"/>
      <c r="D18"/>
      <c r="E18"/>
      <c r="F18"/>
      <c r="G18"/>
      <c r="H18"/>
      <c r="I18"/>
      <c r="J18"/>
      <c r="K18"/>
      <c r="L18"/>
      <c r="M18"/>
      <c r="N18"/>
    </row>
    <row r="19" spans="1:17" s="1" customFormat="1" ht="16.5">
      <c r="B19" s="217">
        <v>3</v>
      </c>
      <c r="C19" s="79" t="s">
        <v>44</v>
      </c>
      <c r="D19" s="270">
        <v>67</v>
      </c>
      <c r="E19" s="214"/>
      <c r="F19" s="270">
        <v>67</v>
      </c>
      <c r="G19" s="74"/>
      <c r="H19" s="75">
        <v>0</v>
      </c>
    </row>
    <row r="20" spans="1:17" s="1" customFormat="1" ht="6" customHeight="1">
      <c r="A20"/>
      <c r="B20"/>
      <c r="C20"/>
      <c r="D20"/>
      <c r="E20"/>
      <c r="F20"/>
      <c r="G20"/>
      <c r="H20"/>
      <c r="I20"/>
      <c r="J20"/>
      <c r="K20"/>
      <c r="L20"/>
      <c r="M20"/>
      <c r="N20"/>
      <c r="O20"/>
      <c r="P20"/>
      <c r="Q20"/>
    </row>
    <row r="21" spans="1:17" s="1" customFormat="1" ht="15">
      <c r="B21" s="218">
        <v>3.1</v>
      </c>
      <c r="C21" s="90" t="s">
        <v>45</v>
      </c>
      <c r="D21" s="271">
        <v>82</v>
      </c>
      <c r="E21" s="213"/>
      <c r="F21" s="271">
        <v>81</v>
      </c>
      <c r="G21" s="6"/>
      <c r="H21" s="78">
        <v>-1</v>
      </c>
    </row>
    <row r="22" spans="1:17" s="1" customFormat="1" ht="15">
      <c r="B22" s="218">
        <v>3.2</v>
      </c>
      <c r="C22" s="90" t="s">
        <v>46</v>
      </c>
      <c r="D22" s="271">
        <v>67</v>
      </c>
      <c r="E22" s="213"/>
      <c r="F22" s="271">
        <v>68</v>
      </c>
      <c r="G22" s="6"/>
      <c r="H22" s="78">
        <v>1</v>
      </c>
    </row>
    <row r="23" spans="1:17" s="1" customFormat="1" ht="15">
      <c r="B23" s="218">
        <v>3.3</v>
      </c>
      <c r="C23" s="90" t="s">
        <v>47</v>
      </c>
      <c r="D23" s="271">
        <v>59</v>
      </c>
      <c r="E23" s="213"/>
      <c r="F23" s="271">
        <v>54</v>
      </c>
      <c r="G23" s="6"/>
      <c r="H23" s="78">
        <v>-5</v>
      </c>
    </row>
    <row r="24" spans="1:17" s="1" customFormat="1" ht="15">
      <c r="B24" s="218">
        <v>3.4</v>
      </c>
      <c r="C24" s="90" t="s">
        <v>48</v>
      </c>
      <c r="D24" s="271">
        <v>79</v>
      </c>
      <c r="E24" s="213"/>
      <c r="F24" s="269">
        <v>83</v>
      </c>
      <c r="G24" s="6"/>
      <c r="H24" s="78">
        <v>4</v>
      </c>
    </row>
    <row r="25" spans="1:17" s="1" customFormat="1" ht="15">
      <c r="B25" s="218">
        <v>3.5</v>
      </c>
      <c r="C25" s="90" t="s">
        <v>49</v>
      </c>
      <c r="D25" s="269">
        <v>80</v>
      </c>
      <c r="E25" s="213"/>
      <c r="F25" s="269">
        <v>80</v>
      </c>
      <c r="G25" s="6"/>
      <c r="H25" s="78">
        <v>0</v>
      </c>
    </row>
    <row r="26" spans="1:17" s="1" customFormat="1" ht="15">
      <c r="B26" s="218">
        <v>3.6</v>
      </c>
      <c r="C26" s="90" t="s">
        <v>50</v>
      </c>
      <c r="D26" s="269">
        <v>34</v>
      </c>
      <c r="E26" s="213"/>
      <c r="F26" s="269">
        <v>33</v>
      </c>
      <c r="G26" s="6"/>
      <c r="H26" s="78">
        <v>-1</v>
      </c>
    </row>
    <row r="27" spans="1:17" s="1" customFormat="1" ht="15">
      <c r="B27" s="218">
        <v>3.7</v>
      </c>
      <c r="C27" s="90" t="s">
        <v>51</v>
      </c>
      <c r="D27" s="269">
        <v>67</v>
      </c>
      <c r="E27" s="213"/>
      <c r="F27" s="269">
        <v>72</v>
      </c>
      <c r="G27" s="6"/>
      <c r="H27" s="78">
        <v>5</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85.85546875" style="263" bestFit="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1" t="s">
        <v>18</v>
      </c>
      <c r="C1" s="260"/>
      <c r="J1" s="4" t="s">
        <v>19</v>
      </c>
      <c r="L1" s="5"/>
    </row>
    <row r="2" spans="2:12">
      <c r="B2" s="220" t="s">
        <v>6</v>
      </c>
      <c r="C2" s="261"/>
      <c r="D2" s="220"/>
      <c r="E2" s="220"/>
      <c r="F2" s="220"/>
      <c r="G2" s="220"/>
      <c r="H2" s="220"/>
      <c r="J2" s="80" t="s">
        <v>20</v>
      </c>
      <c r="L2" s="82" t="s">
        <v>21</v>
      </c>
    </row>
    <row r="3" spans="2:12" ht="21" customHeight="1">
      <c r="B3" s="215"/>
      <c r="C3" s="262"/>
      <c r="D3" s="340" t="s">
        <v>22</v>
      </c>
      <c r="E3" s="215"/>
      <c r="F3" s="340" t="s">
        <v>23</v>
      </c>
      <c r="G3" s="340"/>
      <c r="H3" s="340" t="s">
        <v>24</v>
      </c>
      <c r="J3" s="83" t="s">
        <v>25</v>
      </c>
      <c r="K3" s="81"/>
      <c r="L3" s="84" t="s">
        <v>26</v>
      </c>
    </row>
    <row r="4" spans="2:12" ht="20.25">
      <c r="B4" s="276">
        <v>0</v>
      </c>
      <c r="C4" s="73" t="s">
        <v>27</v>
      </c>
      <c r="D4" s="294">
        <v>56</v>
      </c>
      <c r="E4" s="277"/>
      <c r="F4" s="294">
        <v>53</v>
      </c>
      <c r="G4" s="278"/>
      <c r="H4" s="303">
        <v>-3</v>
      </c>
      <c r="J4" s="7" t="s">
        <v>28</v>
      </c>
      <c r="K4" s="81"/>
      <c r="L4" s="84" t="s">
        <v>29</v>
      </c>
    </row>
    <row r="5" spans="2:12">
      <c r="J5" s="85" t="s">
        <v>30</v>
      </c>
      <c r="K5" s="81"/>
      <c r="L5" s="84" t="s">
        <v>31</v>
      </c>
    </row>
    <row r="6" spans="2:12" ht="18">
      <c r="B6" s="273">
        <v>1</v>
      </c>
      <c r="C6" s="274" t="s">
        <v>32</v>
      </c>
      <c r="D6" s="291">
        <v>60</v>
      </c>
      <c r="E6" s="275"/>
      <c r="F6" s="291">
        <v>52</v>
      </c>
      <c r="G6" s="275"/>
      <c r="H6" s="291">
        <v>-8</v>
      </c>
      <c r="J6" s="86" t="s">
        <v>33</v>
      </c>
      <c r="L6" s="82" t="s">
        <v>34</v>
      </c>
    </row>
    <row r="7" spans="2:12" ht="15.75">
      <c r="B7" s="279">
        <v>1.1000000000000001</v>
      </c>
      <c r="C7" s="280" t="s">
        <v>35</v>
      </c>
      <c r="D7" s="296">
        <v>48</v>
      </c>
      <c r="E7" s="281"/>
      <c r="F7" s="296">
        <v>44</v>
      </c>
      <c r="G7" s="281"/>
      <c r="H7" s="299">
        <v>-4</v>
      </c>
    </row>
    <row r="8" spans="2:12" ht="24.75">
      <c r="B8" s="219" t="s">
        <v>52</v>
      </c>
      <c r="C8" s="265" t="s">
        <v>53</v>
      </c>
      <c r="D8" s="338" t="s">
        <v>54</v>
      </c>
      <c r="E8" s="339"/>
      <c r="F8" s="338" t="s">
        <v>54</v>
      </c>
      <c r="G8" s="267"/>
      <c r="H8" s="297" t="s">
        <v>42</v>
      </c>
    </row>
    <row r="9" spans="2:12" ht="24.75">
      <c r="B9" s="219" t="s">
        <v>55</v>
      </c>
      <c r="C9" s="265" t="s">
        <v>56</v>
      </c>
      <c r="D9" s="338" t="s">
        <v>54</v>
      </c>
      <c r="E9" s="339"/>
      <c r="F9" s="338" t="s">
        <v>54</v>
      </c>
      <c r="G9" s="267"/>
      <c r="H9" s="297" t="s">
        <v>42</v>
      </c>
    </row>
    <row r="10" spans="2:12" ht="24.75">
      <c r="B10" s="219" t="s">
        <v>57</v>
      </c>
      <c r="C10" s="265" t="s">
        <v>58</v>
      </c>
      <c r="D10" s="338" t="s">
        <v>54</v>
      </c>
      <c r="E10" s="339"/>
      <c r="F10" s="338" t="s">
        <v>54</v>
      </c>
      <c r="G10" s="267"/>
      <c r="H10" s="297" t="s">
        <v>42</v>
      </c>
    </row>
    <row r="11" spans="2:12">
      <c r="B11" s="282" t="s">
        <v>59</v>
      </c>
      <c r="C11" s="283" t="s">
        <v>60</v>
      </c>
      <c r="D11" s="298">
        <v>77</v>
      </c>
      <c r="E11" s="266"/>
      <c r="F11" s="298">
        <v>0</v>
      </c>
      <c r="G11" s="266"/>
      <c r="H11" s="298">
        <v>-77</v>
      </c>
    </row>
    <row r="12" spans="2:12">
      <c r="B12" s="219" t="s">
        <v>61</v>
      </c>
      <c r="C12" s="265" t="s">
        <v>62</v>
      </c>
      <c r="D12" s="297">
        <v>80</v>
      </c>
      <c r="E12" s="267"/>
      <c r="F12" s="297">
        <v>0</v>
      </c>
      <c r="G12" s="267"/>
      <c r="H12" s="297">
        <v>-80</v>
      </c>
    </row>
    <row r="13" spans="2:12">
      <c r="B13" s="219" t="s">
        <v>63</v>
      </c>
      <c r="C13" s="265" t="s">
        <v>64</v>
      </c>
      <c r="D13" s="297">
        <v>100</v>
      </c>
      <c r="E13" s="267"/>
      <c r="F13" s="297">
        <v>0</v>
      </c>
      <c r="G13" s="267"/>
      <c r="H13" s="297">
        <v>-100</v>
      </c>
    </row>
    <row r="14" spans="2:12">
      <c r="B14" s="219" t="s">
        <v>65</v>
      </c>
      <c r="C14" s="265" t="s">
        <v>66</v>
      </c>
      <c r="D14" s="297">
        <v>50</v>
      </c>
      <c r="E14" s="267"/>
      <c r="F14" s="297">
        <v>0</v>
      </c>
      <c r="G14" s="267"/>
      <c r="H14" s="297">
        <v>-50</v>
      </c>
    </row>
    <row r="15" spans="2:12">
      <c r="B15" s="218" t="s">
        <v>67</v>
      </c>
      <c r="C15" s="283" t="s">
        <v>68</v>
      </c>
      <c r="D15" s="298">
        <v>100</v>
      </c>
      <c r="E15" s="266"/>
      <c r="F15" s="298">
        <v>62</v>
      </c>
      <c r="G15" s="266"/>
      <c r="H15" s="298">
        <v>-38</v>
      </c>
    </row>
    <row r="16" spans="2:12">
      <c r="B16" s="219" t="s">
        <v>69</v>
      </c>
      <c r="C16" s="265" t="s">
        <v>70</v>
      </c>
      <c r="D16" s="297">
        <v>100</v>
      </c>
      <c r="E16" s="267"/>
      <c r="F16" s="297">
        <v>50</v>
      </c>
      <c r="G16" s="267"/>
      <c r="H16" s="297">
        <v>-50</v>
      </c>
    </row>
    <row r="17" spans="2:8">
      <c r="B17" s="219" t="s">
        <v>71</v>
      </c>
      <c r="C17" s="265" t="s">
        <v>72</v>
      </c>
      <c r="D17" s="297">
        <v>100</v>
      </c>
      <c r="E17" s="267"/>
      <c r="F17" s="297">
        <v>100</v>
      </c>
      <c r="G17" s="267"/>
      <c r="H17" s="297">
        <v>0</v>
      </c>
    </row>
    <row r="18" spans="2:8">
      <c r="B18" s="219" t="s">
        <v>73</v>
      </c>
      <c r="C18" s="265" t="s">
        <v>74</v>
      </c>
      <c r="D18" s="297">
        <v>100</v>
      </c>
      <c r="E18" s="267"/>
      <c r="F18" s="297">
        <v>0</v>
      </c>
      <c r="G18" s="267"/>
      <c r="H18" s="297">
        <v>-100</v>
      </c>
    </row>
    <row r="19" spans="2:8">
      <c r="B19" s="219" t="s">
        <v>75</v>
      </c>
      <c r="C19" s="265" t="s">
        <v>76</v>
      </c>
      <c r="D19" s="297">
        <v>100</v>
      </c>
      <c r="E19" s="267"/>
      <c r="F19" s="297">
        <v>100</v>
      </c>
      <c r="G19" s="267"/>
      <c r="H19" s="297">
        <v>0</v>
      </c>
    </row>
    <row r="20" spans="2:8">
      <c r="B20" s="218" t="s">
        <v>77</v>
      </c>
      <c r="C20" s="283" t="s">
        <v>78</v>
      </c>
      <c r="D20" s="298">
        <v>50</v>
      </c>
      <c r="E20" s="266"/>
      <c r="F20" s="298">
        <v>50</v>
      </c>
      <c r="G20" s="266"/>
      <c r="H20" s="298">
        <v>0</v>
      </c>
    </row>
    <row r="21" spans="2:8">
      <c r="B21" s="219" t="s">
        <v>79</v>
      </c>
      <c r="C21" s="265" t="s">
        <v>80</v>
      </c>
      <c r="D21" s="297">
        <v>50</v>
      </c>
      <c r="E21" s="267"/>
      <c r="F21" s="297">
        <v>50</v>
      </c>
      <c r="G21" s="267"/>
      <c r="H21" s="297">
        <v>0</v>
      </c>
    </row>
    <row r="22" spans="2:8">
      <c r="B22" s="219" t="s">
        <v>81</v>
      </c>
      <c r="C22" s="265" t="s">
        <v>82</v>
      </c>
      <c r="D22" s="297">
        <v>50</v>
      </c>
      <c r="E22" s="267"/>
      <c r="F22" s="297">
        <v>50</v>
      </c>
      <c r="G22" s="267"/>
      <c r="H22" s="297">
        <v>0</v>
      </c>
    </row>
    <row r="23" spans="2:8">
      <c r="B23" s="219" t="s">
        <v>83</v>
      </c>
      <c r="C23" s="265" t="s">
        <v>84</v>
      </c>
      <c r="D23" s="297">
        <v>0</v>
      </c>
      <c r="E23" s="267"/>
      <c r="F23" s="297">
        <v>0</v>
      </c>
      <c r="G23" s="267"/>
      <c r="H23" s="297">
        <v>0</v>
      </c>
    </row>
    <row r="24" spans="2:8">
      <c r="B24" s="219" t="s">
        <v>85</v>
      </c>
      <c r="C24" s="265" t="s">
        <v>86</v>
      </c>
      <c r="D24" s="297">
        <v>100</v>
      </c>
      <c r="E24" s="267"/>
      <c r="F24" s="297">
        <v>100</v>
      </c>
      <c r="G24" s="267"/>
      <c r="H24" s="297">
        <v>0</v>
      </c>
    </row>
    <row r="25" spans="2:8">
      <c r="B25" s="218" t="s">
        <v>87</v>
      </c>
      <c r="C25" s="283" t="s">
        <v>88</v>
      </c>
      <c r="D25" s="298">
        <v>0</v>
      </c>
      <c r="E25" s="266"/>
      <c r="F25" s="298">
        <v>0</v>
      </c>
      <c r="G25" s="266"/>
      <c r="H25" s="298">
        <v>0</v>
      </c>
    </row>
    <row r="26" spans="2:8">
      <c r="B26" s="219" t="s">
        <v>89</v>
      </c>
      <c r="C26" s="265" t="s">
        <v>90</v>
      </c>
      <c r="D26" s="297">
        <v>0</v>
      </c>
      <c r="E26" s="267"/>
      <c r="F26" s="297">
        <v>0</v>
      </c>
      <c r="G26" s="267"/>
      <c r="H26" s="297">
        <v>0</v>
      </c>
    </row>
    <row r="27" spans="2:8">
      <c r="B27" s="219" t="s">
        <v>91</v>
      </c>
      <c r="C27" s="265" t="s">
        <v>92</v>
      </c>
      <c r="D27" s="297">
        <v>0</v>
      </c>
      <c r="E27" s="267"/>
      <c r="F27" s="297" t="s">
        <v>42</v>
      </c>
      <c r="G27" s="267"/>
      <c r="H27" s="297" t="s">
        <v>42</v>
      </c>
    </row>
    <row r="28" spans="2:8">
      <c r="B28" s="219" t="s">
        <v>93</v>
      </c>
      <c r="C28" s="265" t="s">
        <v>94</v>
      </c>
      <c r="D28" s="297">
        <v>0</v>
      </c>
      <c r="E28" s="267"/>
      <c r="F28" s="297">
        <v>0</v>
      </c>
      <c r="G28" s="267"/>
      <c r="H28" s="297">
        <v>0</v>
      </c>
    </row>
    <row r="29" spans="2:8">
      <c r="B29" s="218" t="s">
        <v>95</v>
      </c>
      <c r="C29" s="283" t="s">
        <v>96</v>
      </c>
      <c r="D29" s="298">
        <v>75</v>
      </c>
      <c r="E29" s="266"/>
      <c r="F29" s="298">
        <v>50</v>
      </c>
      <c r="G29" s="266"/>
      <c r="H29" s="298">
        <v>-25</v>
      </c>
    </row>
    <row r="30" spans="2:8">
      <c r="B30" s="219" t="s">
        <v>97</v>
      </c>
      <c r="C30" s="265" t="s">
        <v>98</v>
      </c>
      <c r="D30" s="297">
        <v>0</v>
      </c>
      <c r="E30" s="267"/>
      <c r="F30" s="297">
        <v>0</v>
      </c>
      <c r="G30" s="267"/>
      <c r="H30" s="297">
        <v>0</v>
      </c>
    </row>
    <row r="31" spans="2:8">
      <c r="B31" s="219" t="s">
        <v>99</v>
      </c>
      <c r="C31" s="265" t="s">
        <v>100</v>
      </c>
      <c r="D31" s="297">
        <v>100</v>
      </c>
      <c r="E31" s="267"/>
      <c r="F31" s="297">
        <v>100</v>
      </c>
      <c r="G31" s="267"/>
      <c r="H31" s="297">
        <v>0</v>
      </c>
    </row>
    <row r="32" spans="2:8">
      <c r="B32" s="219" t="s">
        <v>101</v>
      </c>
      <c r="C32" s="265" t="s">
        <v>102</v>
      </c>
      <c r="D32" s="297">
        <v>100</v>
      </c>
      <c r="E32" s="267"/>
      <c r="F32" s="297">
        <v>100</v>
      </c>
      <c r="G32" s="267"/>
      <c r="H32" s="297">
        <v>0</v>
      </c>
    </row>
    <row r="33" spans="2:8">
      <c r="B33" s="219" t="s">
        <v>103</v>
      </c>
      <c r="C33" s="265" t="s">
        <v>104</v>
      </c>
      <c r="D33" s="297">
        <v>100</v>
      </c>
      <c r="E33" s="267"/>
      <c r="F33" s="297">
        <v>0</v>
      </c>
      <c r="G33" s="267"/>
      <c r="H33" s="297">
        <v>-100</v>
      </c>
    </row>
    <row r="34" spans="2:8">
      <c r="B34" s="218" t="s">
        <v>105</v>
      </c>
      <c r="C34" s="283" t="s">
        <v>106</v>
      </c>
      <c r="D34" s="298">
        <v>67</v>
      </c>
      <c r="E34" s="266"/>
      <c r="F34" s="298">
        <v>67</v>
      </c>
      <c r="G34" s="266"/>
      <c r="H34" s="298">
        <v>0</v>
      </c>
    </row>
    <row r="35" spans="2:8">
      <c r="B35" s="219" t="s">
        <v>107</v>
      </c>
      <c r="C35" s="265" t="s">
        <v>108</v>
      </c>
      <c r="D35" s="297">
        <v>0</v>
      </c>
      <c r="E35" s="267"/>
      <c r="F35" s="297">
        <v>0</v>
      </c>
      <c r="G35" s="267"/>
      <c r="H35" s="297">
        <v>0</v>
      </c>
    </row>
    <row r="36" spans="2:8">
      <c r="B36" s="219" t="s">
        <v>109</v>
      </c>
      <c r="C36" s="265" t="s">
        <v>110</v>
      </c>
      <c r="D36" s="297">
        <v>100</v>
      </c>
      <c r="E36" s="267"/>
      <c r="F36" s="297">
        <v>100</v>
      </c>
      <c r="G36" s="267"/>
      <c r="H36" s="297">
        <v>0</v>
      </c>
    </row>
    <row r="37" spans="2:8">
      <c r="B37" s="219" t="s">
        <v>111</v>
      </c>
      <c r="C37" s="265" t="s">
        <v>112</v>
      </c>
      <c r="D37" s="297">
        <v>100</v>
      </c>
      <c r="E37" s="267"/>
      <c r="F37" s="297">
        <v>100</v>
      </c>
      <c r="G37" s="267"/>
      <c r="H37" s="297">
        <v>0</v>
      </c>
    </row>
    <row r="38" spans="2:8">
      <c r="B38" s="218" t="s">
        <v>113</v>
      </c>
      <c r="C38" s="283" t="s">
        <v>114</v>
      </c>
      <c r="D38" s="298">
        <v>10</v>
      </c>
      <c r="E38" s="266"/>
      <c r="F38" s="298">
        <v>10</v>
      </c>
      <c r="G38" s="266"/>
      <c r="H38" s="298">
        <v>0</v>
      </c>
    </row>
    <row r="39" spans="2:8">
      <c r="B39" s="219" t="s">
        <v>115</v>
      </c>
      <c r="C39" s="265" t="s">
        <v>116</v>
      </c>
      <c r="D39" s="297">
        <v>20</v>
      </c>
      <c r="E39" s="267"/>
      <c r="F39" s="297">
        <v>20</v>
      </c>
      <c r="G39" s="267"/>
      <c r="H39" s="297">
        <v>0</v>
      </c>
    </row>
    <row r="40" spans="2:8">
      <c r="B40" s="219" t="s">
        <v>117</v>
      </c>
      <c r="C40" s="265" t="s">
        <v>118</v>
      </c>
      <c r="D40" s="297">
        <v>0</v>
      </c>
      <c r="E40" s="267"/>
      <c r="F40" s="297">
        <v>0</v>
      </c>
      <c r="G40" s="267"/>
      <c r="H40" s="297">
        <v>0</v>
      </c>
    </row>
    <row r="41" spans="2:8">
      <c r="B41" s="218" t="s">
        <v>119</v>
      </c>
      <c r="C41" s="283" t="s">
        <v>120</v>
      </c>
      <c r="D41" s="298">
        <v>0</v>
      </c>
      <c r="E41" s="266"/>
      <c r="F41" s="298">
        <v>0</v>
      </c>
      <c r="G41" s="266"/>
      <c r="H41" s="298">
        <v>0</v>
      </c>
    </row>
    <row r="42" spans="2:8">
      <c r="B42" s="219" t="s">
        <v>121</v>
      </c>
      <c r="C42" s="265" t="s">
        <v>122</v>
      </c>
      <c r="D42" s="297">
        <v>0</v>
      </c>
      <c r="E42" s="267"/>
      <c r="F42" s="297">
        <v>0</v>
      </c>
      <c r="G42" s="267"/>
      <c r="H42" s="297">
        <v>0</v>
      </c>
    </row>
    <row r="43" spans="2:8">
      <c r="B43" s="219" t="s">
        <v>123</v>
      </c>
      <c r="C43" s="265" t="s">
        <v>124</v>
      </c>
      <c r="D43" s="297">
        <v>0</v>
      </c>
      <c r="E43" s="267"/>
      <c r="F43" s="297">
        <v>0</v>
      </c>
      <c r="G43" s="267"/>
      <c r="H43" s="297">
        <v>0</v>
      </c>
    </row>
    <row r="44" spans="2:8">
      <c r="B44" s="218" t="s">
        <v>125</v>
      </c>
      <c r="C44" s="283" t="s">
        <v>126</v>
      </c>
      <c r="D44" s="298">
        <v>0</v>
      </c>
      <c r="E44" s="266"/>
      <c r="F44" s="298">
        <v>100</v>
      </c>
      <c r="G44" s="266"/>
      <c r="H44" s="298">
        <v>100</v>
      </c>
    </row>
    <row r="45" spans="2:8">
      <c r="B45" s="219" t="s">
        <v>127</v>
      </c>
      <c r="C45" s="265" t="s">
        <v>128</v>
      </c>
      <c r="D45" s="297">
        <v>0</v>
      </c>
      <c r="E45" s="267"/>
      <c r="F45" s="297">
        <v>100</v>
      </c>
      <c r="G45" s="267"/>
      <c r="H45" s="297">
        <v>100</v>
      </c>
    </row>
    <row r="46" spans="2:8">
      <c r="B46" s="218" t="s">
        <v>129</v>
      </c>
      <c r="C46" s="283" t="s">
        <v>130</v>
      </c>
      <c r="D46" s="298">
        <v>100</v>
      </c>
      <c r="E46" s="266"/>
      <c r="F46" s="298">
        <v>100</v>
      </c>
      <c r="G46" s="266"/>
      <c r="H46" s="298">
        <v>0</v>
      </c>
    </row>
    <row r="47" spans="2:8">
      <c r="B47" s="219" t="s">
        <v>131</v>
      </c>
      <c r="C47" s="265" t="s">
        <v>132</v>
      </c>
      <c r="D47" s="297" t="s">
        <v>42</v>
      </c>
      <c r="E47" s="267"/>
      <c r="F47" s="297">
        <v>100</v>
      </c>
      <c r="G47" s="267"/>
      <c r="H47" s="297" t="s">
        <v>42</v>
      </c>
    </row>
    <row r="48" spans="2:8">
      <c r="B48" s="219" t="s">
        <v>133</v>
      </c>
      <c r="C48" s="265" t="s">
        <v>134</v>
      </c>
      <c r="D48" s="297">
        <v>100</v>
      </c>
      <c r="E48" s="267"/>
      <c r="F48" s="297">
        <v>100</v>
      </c>
      <c r="G48" s="267"/>
      <c r="H48" s="297">
        <v>0</v>
      </c>
    </row>
    <row r="49" spans="2:8" ht="24.75">
      <c r="B49" s="219" t="s">
        <v>135</v>
      </c>
      <c r="C49" s="265" t="s">
        <v>136</v>
      </c>
      <c r="D49" s="338" t="s">
        <v>54</v>
      </c>
      <c r="E49" s="339"/>
      <c r="F49" s="338" t="s">
        <v>54</v>
      </c>
      <c r="G49" s="267"/>
      <c r="H49" s="297" t="s">
        <v>42</v>
      </c>
    </row>
    <row r="50" spans="2:8" ht="24.75">
      <c r="B50" s="219" t="s">
        <v>137</v>
      </c>
      <c r="C50" s="265" t="s">
        <v>138</v>
      </c>
      <c r="D50" s="338" t="s">
        <v>54</v>
      </c>
      <c r="E50" s="339"/>
      <c r="F50" s="338" t="s">
        <v>54</v>
      </c>
      <c r="G50" s="267"/>
      <c r="H50" s="297" t="s">
        <v>42</v>
      </c>
    </row>
    <row r="51" spans="2:8" ht="15.75">
      <c r="B51" s="279">
        <v>1.2</v>
      </c>
      <c r="C51" s="280" t="s">
        <v>36</v>
      </c>
      <c r="D51" s="296">
        <v>80</v>
      </c>
      <c r="E51" s="281"/>
      <c r="F51" s="296">
        <v>58</v>
      </c>
      <c r="G51" s="281"/>
      <c r="H51" s="299">
        <v>-22</v>
      </c>
    </row>
    <row r="52" spans="2:8" ht="24.75">
      <c r="B52" s="219" t="s">
        <v>139</v>
      </c>
      <c r="C52" s="265" t="s">
        <v>140</v>
      </c>
      <c r="D52" s="338" t="s">
        <v>54</v>
      </c>
      <c r="E52" s="339"/>
      <c r="F52" s="338" t="s">
        <v>54</v>
      </c>
      <c r="G52" s="267"/>
      <c r="H52" s="297" t="s">
        <v>42</v>
      </c>
    </row>
    <row r="53" spans="2:8">
      <c r="B53" s="218" t="s">
        <v>141</v>
      </c>
      <c r="C53" s="283" t="s">
        <v>142</v>
      </c>
      <c r="D53" s="298">
        <v>100</v>
      </c>
      <c r="E53" s="266"/>
      <c r="F53" s="298">
        <v>100</v>
      </c>
      <c r="G53" s="266"/>
      <c r="H53" s="298">
        <v>0</v>
      </c>
    </row>
    <row r="54" spans="2:8">
      <c r="B54" s="219" t="s">
        <v>143</v>
      </c>
      <c r="C54" s="265" t="s">
        <v>144</v>
      </c>
      <c r="D54" s="297">
        <v>100</v>
      </c>
      <c r="E54" s="267"/>
      <c r="F54" s="297">
        <v>100</v>
      </c>
      <c r="G54" s="267"/>
      <c r="H54" s="297">
        <v>0</v>
      </c>
    </row>
    <row r="55" spans="2:8">
      <c r="B55" s="219" t="s">
        <v>145</v>
      </c>
      <c r="C55" s="265" t="s">
        <v>146</v>
      </c>
      <c r="D55" s="297">
        <v>100</v>
      </c>
      <c r="E55" s="267"/>
      <c r="F55" s="297">
        <v>100</v>
      </c>
      <c r="G55" s="267"/>
      <c r="H55" s="297">
        <v>0</v>
      </c>
    </row>
    <row r="56" spans="2:8">
      <c r="B56" s="219" t="s">
        <v>147</v>
      </c>
      <c r="C56" s="265" t="s">
        <v>148</v>
      </c>
      <c r="D56" s="297">
        <v>100</v>
      </c>
      <c r="E56" s="267"/>
      <c r="F56" s="297">
        <v>100</v>
      </c>
      <c r="G56" s="267"/>
      <c r="H56" s="297">
        <v>0</v>
      </c>
    </row>
    <row r="57" spans="2:8">
      <c r="B57" s="218" t="s">
        <v>149</v>
      </c>
      <c r="C57" s="283" t="s">
        <v>150</v>
      </c>
      <c r="D57" s="298">
        <v>77</v>
      </c>
      <c r="E57" s="266"/>
      <c r="F57" s="298">
        <v>77</v>
      </c>
      <c r="G57" s="266"/>
      <c r="H57" s="298">
        <v>0</v>
      </c>
    </row>
    <row r="58" spans="2:8">
      <c r="B58" s="219" t="s">
        <v>151</v>
      </c>
      <c r="C58" s="265" t="s">
        <v>152</v>
      </c>
      <c r="D58" s="297">
        <v>50</v>
      </c>
      <c r="E58" s="267"/>
      <c r="F58" s="297">
        <v>50</v>
      </c>
      <c r="G58" s="267"/>
      <c r="H58" s="297">
        <v>0</v>
      </c>
    </row>
    <row r="59" spans="2:8">
      <c r="B59" s="219" t="s">
        <v>153</v>
      </c>
      <c r="C59" s="265" t="s">
        <v>154</v>
      </c>
      <c r="D59" s="297">
        <v>100</v>
      </c>
      <c r="E59" s="267"/>
      <c r="F59" s="297">
        <v>100</v>
      </c>
      <c r="G59" s="267"/>
      <c r="H59" s="297">
        <v>0</v>
      </c>
    </row>
    <row r="60" spans="2:8">
      <c r="B60" s="219" t="s">
        <v>155</v>
      </c>
      <c r="C60" s="265" t="s">
        <v>156</v>
      </c>
      <c r="D60" s="297">
        <v>80</v>
      </c>
      <c r="E60" s="267"/>
      <c r="F60" s="297">
        <v>80</v>
      </c>
      <c r="G60" s="267"/>
      <c r="H60" s="297">
        <v>0</v>
      </c>
    </row>
    <row r="61" spans="2:8">
      <c r="B61" s="218" t="s">
        <v>157</v>
      </c>
      <c r="C61" s="283" t="s">
        <v>158</v>
      </c>
      <c r="D61" s="298">
        <v>100</v>
      </c>
      <c r="E61" s="266"/>
      <c r="F61" s="298">
        <v>0</v>
      </c>
      <c r="G61" s="266"/>
      <c r="H61" s="298">
        <v>-100</v>
      </c>
    </row>
    <row r="62" spans="2:8">
      <c r="B62" s="219" t="s">
        <v>159</v>
      </c>
      <c r="C62" s="265" t="s">
        <v>160</v>
      </c>
      <c r="D62" s="297">
        <v>100</v>
      </c>
      <c r="E62" s="267"/>
      <c r="F62" s="297">
        <v>0</v>
      </c>
      <c r="G62" s="267"/>
      <c r="H62" s="297">
        <v>-100</v>
      </c>
    </row>
    <row r="63" spans="2:8">
      <c r="B63" s="218" t="s">
        <v>161</v>
      </c>
      <c r="C63" s="283" t="s">
        <v>162</v>
      </c>
      <c r="D63" s="298">
        <v>57</v>
      </c>
      <c r="E63" s="266"/>
      <c r="F63" s="298">
        <v>57</v>
      </c>
      <c r="G63" s="266"/>
      <c r="H63" s="298">
        <v>0</v>
      </c>
    </row>
    <row r="64" spans="2:8">
      <c r="B64" s="219" t="s">
        <v>163</v>
      </c>
      <c r="C64" s="265" t="s">
        <v>164</v>
      </c>
      <c r="D64" s="297">
        <v>50</v>
      </c>
      <c r="E64" s="267"/>
      <c r="F64" s="297">
        <v>50</v>
      </c>
      <c r="G64" s="267"/>
      <c r="H64" s="297">
        <v>0</v>
      </c>
    </row>
    <row r="65" spans="2:8">
      <c r="B65" s="219" t="s">
        <v>165</v>
      </c>
      <c r="C65" s="265" t="s">
        <v>166</v>
      </c>
      <c r="D65" s="297">
        <v>100</v>
      </c>
      <c r="E65" s="267"/>
      <c r="F65" s="297">
        <v>100</v>
      </c>
      <c r="G65" s="267"/>
      <c r="H65" s="297">
        <v>0</v>
      </c>
    </row>
    <row r="66" spans="2:8">
      <c r="B66" s="219" t="s">
        <v>167</v>
      </c>
      <c r="C66" s="265" t="s">
        <v>168</v>
      </c>
      <c r="D66" s="297">
        <v>20</v>
      </c>
      <c r="E66" s="267"/>
      <c r="F66" s="297">
        <v>20</v>
      </c>
      <c r="G66" s="267"/>
      <c r="H66" s="297">
        <v>0</v>
      </c>
    </row>
    <row r="67" spans="2:8">
      <c r="B67" s="218" t="s">
        <v>169</v>
      </c>
      <c r="C67" s="264" t="s">
        <v>170</v>
      </c>
      <c r="D67" s="298">
        <v>80</v>
      </c>
      <c r="E67" s="266"/>
      <c r="F67" s="298">
        <v>80</v>
      </c>
      <c r="G67" s="266"/>
      <c r="H67" s="298">
        <v>0</v>
      </c>
    </row>
    <row r="68" spans="2:8">
      <c r="B68" s="219" t="s">
        <v>171</v>
      </c>
      <c r="C68" s="265" t="s">
        <v>172</v>
      </c>
      <c r="D68" s="297">
        <v>100</v>
      </c>
      <c r="E68" s="267"/>
      <c r="F68" s="297">
        <v>100</v>
      </c>
      <c r="G68" s="267"/>
      <c r="H68" s="297">
        <v>0</v>
      </c>
    </row>
    <row r="69" spans="2:8">
      <c r="B69" s="219" t="s">
        <v>173</v>
      </c>
      <c r="C69" s="265" t="s">
        <v>174</v>
      </c>
      <c r="D69" s="297">
        <v>100</v>
      </c>
      <c r="E69" s="267"/>
      <c r="F69" s="297">
        <v>100</v>
      </c>
      <c r="G69" s="267"/>
      <c r="H69" s="297">
        <v>0</v>
      </c>
    </row>
    <row r="70" spans="2:8">
      <c r="B70" s="219" t="s">
        <v>175</v>
      </c>
      <c r="C70" s="265" t="s">
        <v>176</v>
      </c>
      <c r="D70" s="297">
        <v>0</v>
      </c>
      <c r="E70" s="267"/>
      <c r="F70" s="297">
        <v>0</v>
      </c>
      <c r="G70" s="267"/>
      <c r="H70" s="297">
        <v>0</v>
      </c>
    </row>
    <row r="71" spans="2:8">
      <c r="B71" s="219" t="s">
        <v>177</v>
      </c>
      <c r="C71" s="265" t="s">
        <v>178</v>
      </c>
      <c r="D71" s="297">
        <v>100</v>
      </c>
      <c r="E71" s="267"/>
      <c r="F71" s="297">
        <v>100</v>
      </c>
      <c r="G71" s="267"/>
      <c r="H71" s="297">
        <v>0</v>
      </c>
    </row>
    <row r="72" spans="2:8">
      <c r="B72" s="219" t="s">
        <v>179</v>
      </c>
      <c r="C72" s="265" t="s">
        <v>180</v>
      </c>
      <c r="D72" s="297">
        <v>100</v>
      </c>
      <c r="E72" s="267"/>
      <c r="F72" s="297">
        <v>100</v>
      </c>
      <c r="G72" s="267"/>
      <c r="H72" s="297">
        <v>0</v>
      </c>
    </row>
    <row r="73" spans="2:8" ht="24.75">
      <c r="B73" s="219" t="s">
        <v>181</v>
      </c>
      <c r="C73" s="265" t="s">
        <v>182</v>
      </c>
      <c r="D73" s="338" t="s">
        <v>54</v>
      </c>
      <c r="E73" s="339"/>
      <c r="F73" s="338" t="s">
        <v>54</v>
      </c>
      <c r="G73" s="267"/>
      <c r="H73" s="297" t="s">
        <v>42</v>
      </c>
    </row>
    <row r="74" spans="2:8">
      <c r="B74" s="218" t="s">
        <v>183</v>
      </c>
      <c r="C74" s="283" t="s">
        <v>184</v>
      </c>
      <c r="D74" s="298">
        <v>100</v>
      </c>
      <c r="E74" s="266"/>
      <c r="F74" s="298">
        <v>100</v>
      </c>
      <c r="G74" s="266"/>
      <c r="H74" s="298">
        <v>0</v>
      </c>
    </row>
    <row r="75" spans="2:8">
      <c r="B75" s="219" t="s">
        <v>185</v>
      </c>
      <c r="C75" s="265" t="s">
        <v>186</v>
      </c>
      <c r="D75" s="297">
        <v>100</v>
      </c>
      <c r="E75" s="267"/>
      <c r="F75" s="297">
        <v>100</v>
      </c>
      <c r="G75" s="267"/>
      <c r="H75" s="297">
        <v>0</v>
      </c>
    </row>
    <row r="76" spans="2:8">
      <c r="B76" s="219" t="s">
        <v>187</v>
      </c>
      <c r="C76" s="265" t="s">
        <v>188</v>
      </c>
      <c r="D76" s="297">
        <v>100</v>
      </c>
      <c r="E76" s="267"/>
      <c r="F76" s="297">
        <v>100</v>
      </c>
      <c r="G76" s="267"/>
      <c r="H76" s="297">
        <v>0</v>
      </c>
    </row>
    <row r="77" spans="2:8">
      <c r="B77" s="219" t="s">
        <v>189</v>
      </c>
      <c r="C77" s="265" t="s">
        <v>190</v>
      </c>
      <c r="D77" s="297">
        <v>100</v>
      </c>
      <c r="E77" s="267"/>
      <c r="F77" s="297">
        <v>100</v>
      </c>
      <c r="G77" s="267"/>
      <c r="H77" s="297">
        <v>0</v>
      </c>
    </row>
    <row r="78" spans="2:8">
      <c r="B78" s="218" t="s">
        <v>191</v>
      </c>
      <c r="C78" s="283" t="s">
        <v>192</v>
      </c>
      <c r="D78" s="298">
        <v>100</v>
      </c>
      <c r="E78" s="266"/>
      <c r="F78" s="298">
        <v>0</v>
      </c>
      <c r="G78" s="266"/>
      <c r="H78" s="298">
        <v>-100</v>
      </c>
    </row>
    <row r="79" spans="2:8">
      <c r="B79" s="219" t="s">
        <v>193</v>
      </c>
      <c r="C79" s="265" t="s">
        <v>194</v>
      </c>
      <c r="D79" s="297">
        <v>100</v>
      </c>
      <c r="E79" s="267"/>
      <c r="F79" s="297">
        <v>0</v>
      </c>
      <c r="G79" s="267"/>
      <c r="H79" s="297">
        <v>-100</v>
      </c>
    </row>
    <row r="80" spans="2:8">
      <c r="B80" s="218" t="s">
        <v>195</v>
      </c>
      <c r="C80" s="283" t="s">
        <v>196</v>
      </c>
      <c r="D80" s="298">
        <v>30</v>
      </c>
      <c r="E80" s="266"/>
      <c r="F80" s="298">
        <v>50</v>
      </c>
      <c r="G80" s="266"/>
      <c r="H80" s="298">
        <v>20</v>
      </c>
    </row>
    <row r="81" spans="2:8">
      <c r="B81" s="219" t="s">
        <v>197</v>
      </c>
      <c r="C81" s="265" t="s">
        <v>198</v>
      </c>
      <c r="D81" s="297">
        <v>30</v>
      </c>
      <c r="E81" s="267"/>
      <c r="F81" s="297">
        <v>50</v>
      </c>
      <c r="G81" s="267"/>
      <c r="H81" s="297">
        <v>20</v>
      </c>
    </row>
    <row r="82" spans="2:8">
      <c r="B82" s="219" t="s">
        <v>199</v>
      </c>
      <c r="C82" s="265" t="s">
        <v>200</v>
      </c>
      <c r="D82" s="297" t="s">
        <v>42</v>
      </c>
      <c r="E82" s="267"/>
      <c r="F82" s="297" t="s">
        <v>42</v>
      </c>
      <c r="G82" s="267"/>
      <c r="H82" s="297" t="s">
        <v>42</v>
      </c>
    </row>
    <row r="83" spans="2:8" ht="15.75">
      <c r="B83" s="279">
        <v>1.3</v>
      </c>
      <c r="C83" s="280" t="s">
        <v>37</v>
      </c>
      <c r="D83" s="296">
        <v>46</v>
      </c>
      <c r="E83" s="281"/>
      <c r="F83" s="296">
        <v>39</v>
      </c>
      <c r="G83" s="281"/>
      <c r="H83" s="299">
        <v>-7</v>
      </c>
    </row>
    <row r="84" spans="2:8">
      <c r="B84" s="218" t="s">
        <v>201</v>
      </c>
      <c r="C84" s="283" t="s">
        <v>202</v>
      </c>
      <c r="D84" s="298">
        <v>25</v>
      </c>
      <c r="E84" s="266"/>
      <c r="F84" s="298">
        <v>33</v>
      </c>
      <c r="G84" s="266"/>
      <c r="H84" s="298">
        <v>8</v>
      </c>
    </row>
    <row r="85" spans="2:8">
      <c r="B85" s="219" t="s">
        <v>203</v>
      </c>
      <c r="C85" s="265" t="s">
        <v>204</v>
      </c>
      <c r="D85" s="297">
        <v>50</v>
      </c>
      <c r="E85" s="267"/>
      <c r="F85" s="297">
        <v>100</v>
      </c>
      <c r="G85" s="267"/>
      <c r="H85" s="297">
        <v>50</v>
      </c>
    </row>
    <row r="86" spans="2:8">
      <c r="B86" s="219" t="s">
        <v>205</v>
      </c>
      <c r="C86" s="265" t="s">
        <v>206</v>
      </c>
      <c r="D86" s="297">
        <v>0</v>
      </c>
      <c r="E86" s="267"/>
      <c r="F86" s="297">
        <v>0</v>
      </c>
      <c r="G86" s="267"/>
      <c r="H86" s="297">
        <v>0</v>
      </c>
    </row>
    <row r="87" spans="2:8">
      <c r="B87" s="219" t="s">
        <v>207</v>
      </c>
      <c r="C87" s="265" t="s">
        <v>208</v>
      </c>
      <c r="D87" s="297" t="s">
        <v>42</v>
      </c>
      <c r="E87" s="267"/>
      <c r="F87" s="297">
        <v>0</v>
      </c>
      <c r="G87" s="267"/>
      <c r="H87" s="297" t="s">
        <v>42</v>
      </c>
    </row>
    <row r="88" spans="2:8">
      <c r="B88" s="219" t="s">
        <v>209</v>
      </c>
      <c r="C88" s="265" t="s">
        <v>210</v>
      </c>
      <c r="D88" s="297" t="s">
        <v>42</v>
      </c>
      <c r="E88" s="267"/>
      <c r="F88" s="297" t="s">
        <v>42</v>
      </c>
      <c r="G88" s="267"/>
      <c r="H88" s="297" t="s">
        <v>42</v>
      </c>
    </row>
    <row r="89" spans="2:8">
      <c r="B89" s="218" t="s">
        <v>211</v>
      </c>
      <c r="C89" s="283" t="s">
        <v>212</v>
      </c>
      <c r="D89" s="298">
        <v>0</v>
      </c>
      <c r="E89" s="266"/>
      <c r="F89" s="298">
        <v>0</v>
      </c>
      <c r="G89" s="266"/>
      <c r="H89" s="298">
        <v>0</v>
      </c>
    </row>
    <row r="90" spans="2:8">
      <c r="B90" s="219" t="s">
        <v>213</v>
      </c>
      <c r="C90" s="265" t="s">
        <v>214</v>
      </c>
      <c r="D90" s="297">
        <v>0</v>
      </c>
      <c r="E90" s="267"/>
      <c r="F90" s="297">
        <v>0</v>
      </c>
      <c r="G90" s="267"/>
      <c r="H90" s="297">
        <v>0</v>
      </c>
    </row>
    <row r="91" spans="2:8">
      <c r="B91" s="219" t="s">
        <v>215</v>
      </c>
      <c r="C91" s="265" t="s">
        <v>216</v>
      </c>
      <c r="D91" s="297" t="s">
        <v>42</v>
      </c>
      <c r="E91" s="267"/>
      <c r="F91" s="297">
        <v>0</v>
      </c>
      <c r="G91" s="267"/>
      <c r="H91" s="297" t="s">
        <v>42</v>
      </c>
    </row>
    <row r="92" spans="2:8">
      <c r="B92" s="218" t="s">
        <v>217</v>
      </c>
      <c r="C92" s="283" t="s">
        <v>218</v>
      </c>
      <c r="D92" s="298">
        <v>50</v>
      </c>
      <c r="E92" s="266"/>
      <c r="F92" s="298">
        <v>50</v>
      </c>
      <c r="G92" s="266"/>
      <c r="H92" s="298">
        <v>0</v>
      </c>
    </row>
    <row r="93" spans="2:8">
      <c r="B93" s="219" t="s">
        <v>219</v>
      </c>
      <c r="C93" s="265" t="s">
        <v>220</v>
      </c>
      <c r="D93" s="297">
        <v>100</v>
      </c>
      <c r="E93" s="267"/>
      <c r="F93" s="297">
        <v>100</v>
      </c>
      <c r="G93" s="267"/>
      <c r="H93" s="297">
        <v>0</v>
      </c>
    </row>
    <row r="94" spans="2:8">
      <c r="B94" s="219" t="s">
        <v>221</v>
      </c>
      <c r="C94" s="265" t="s">
        <v>222</v>
      </c>
      <c r="D94" s="297">
        <v>0</v>
      </c>
      <c r="E94" s="267"/>
      <c r="F94" s="297">
        <v>0</v>
      </c>
      <c r="G94" s="267"/>
      <c r="H94" s="297">
        <v>0</v>
      </c>
    </row>
    <row r="95" spans="2:8">
      <c r="B95" s="218" t="s">
        <v>223</v>
      </c>
      <c r="C95" s="283" t="s">
        <v>224</v>
      </c>
      <c r="D95" s="298">
        <v>0</v>
      </c>
      <c r="E95" s="266"/>
      <c r="F95" s="298">
        <v>0</v>
      </c>
      <c r="G95" s="266"/>
      <c r="H95" s="298">
        <v>0</v>
      </c>
    </row>
    <row r="96" spans="2:8">
      <c r="B96" s="219" t="s">
        <v>225</v>
      </c>
      <c r="C96" s="265" t="s">
        <v>226</v>
      </c>
      <c r="D96" s="297">
        <v>0</v>
      </c>
      <c r="E96" s="267"/>
      <c r="F96" s="297">
        <v>0</v>
      </c>
      <c r="G96" s="267"/>
      <c r="H96" s="297">
        <v>0</v>
      </c>
    </row>
    <row r="97" spans="2:8">
      <c r="B97" s="218" t="s">
        <v>227</v>
      </c>
      <c r="C97" s="283" t="s">
        <v>228</v>
      </c>
      <c r="D97" s="298">
        <v>100</v>
      </c>
      <c r="E97" s="266"/>
      <c r="F97" s="298">
        <v>100</v>
      </c>
      <c r="G97" s="266"/>
      <c r="H97" s="298">
        <v>0</v>
      </c>
    </row>
    <row r="98" spans="2:8">
      <c r="B98" s="219" t="s">
        <v>229</v>
      </c>
      <c r="C98" s="265" t="s">
        <v>230</v>
      </c>
      <c r="D98" s="297">
        <v>100</v>
      </c>
      <c r="E98" s="267"/>
      <c r="F98" s="297">
        <v>100</v>
      </c>
      <c r="G98" s="267"/>
      <c r="H98" s="297">
        <v>0</v>
      </c>
    </row>
    <row r="99" spans="2:8">
      <c r="B99" s="219" t="s">
        <v>231</v>
      </c>
      <c r="C99" s="265" t="s">
        <v>232</v>
      </c>
      <c r="D99" s="297">
        <v>100</v>
      </c>
      <c r="E99" s="267"/>
      <c r="F99" s="297">
        <v>100</v>
      </c>
      <c r="G99" s="267"/>
      <c r="H99" s="297">
        <v>0</v>
      </c>
    </row>
    <row r="100" spans="2:8">
      <c r="B100" s="218" t="s">
        <v>233</v>
      </c>
      <c r="C100" s="283" t="s">
        <v>234</v>
      </c>
      <c r="D100" s="298">
        <v>100</v>
      </c>
      <c r="E100" s="266"/>
      <c r="F100" s="298" t="s">
        <v>42</v>
      </c>
      <c r="G100" s="266"/>
      <c r="H100" s="298" t="s">
        <v>42</v>
      </c>
    </row>
    <row r="101" spans="2:8">
      <c r="B101" s="219" t="s">
        <v>235</v>
      </c>
      <c r="C101" s="265" t="s">
        <v>236</v>
      </c>
      <c r="D101" s="297">
        <v>100</v>
      </c>
      <c r="E101" s="267"/>
      <c r="F101" s="297" t="s">
        <v>42</v>
      </c>
      <c r="G101" s="267"/>
      <c r="H101" s="297" t="s">
        <v>42</v>
      </c>
    </row>
    <row r="102" spans="2:8">
      <c r="B102" s="218" t="s">
        <v>237</v>
      </c>
      <c r="C102" s="283" t="s">
        <v>238</v>
      </c>
      <c r="D102" s="298">
        <v>50</v>
      </c>
      <c r="E102" s="266"/>
      <c r="F102" s="298">
        <v>50</v>
      </c>
      <c r="G102" s="266"/>
      <c r="H102" s="298">
        <v>0</v>
      </c>
    </row>
    <row r="103" spans="2:8">
      <c r="B103" s="219" t="s">
        <v>239</v>
      </c>
      <c r="C103" s="265" t="s">
        <v>240</v>
      </c>
      <c r="D103" s="297">
        <v>100</v>
      </c>
      <c r="E103" s="267"/>
      <c r="F103" s="297">
        <v>100</v>
      </c>
      <c r="G103" s="267"/>
      <c r="H103" s="297">
        <v>0</v>
      </c>
    </row>
    <row r="104" spans="2:8">
      <c r="B104" s="219" t="s">
        <v>241</v>
      </c>
      <c r="C104" s="265" t="s">
        <v>242</v>
      </c>
      <c r="D104" s="297">
        <v>0</v>
      </c>
      <c r="E104" s="267"/>
      <c r="F104" s="297">
        <v>0</v>
      </c>
      <c r="G104" s="267"/>
      <c r="H104" s="297">
        <v>0</v>
      </c>
    </row>
    <row r="105" spans="2:8" ht="15.75">
      <c r="B105" s="287">
        <v>1.4</v>
      </c>
      <c r="C105" s="293" t="s">
        <v>38</v>
      </c>
      <c r="D105" s="299">
        <v>66</v>
      </c>
      <c r="E105" s="266"/>
      <c r="F105" s="299">
        <v>68</v>
      </c>
      <c r="G105" s="266"/>
      <c r="H105" s="298">
        <v>2</v>
      </c>
    </row>
    <row r="106" spans="2:8" ht="24.75">
      <c r="B106" s="219" t="s">
        <v>243</v>
      </c>
      <c r="C106" s="265" t="s">
        <v>244</v>
      </c>
      <c r="D106" s="338" t="s">
        <v>54</v>
      </c>
      <c r="E106" s="339"/>
      <c r="F106" s="338" t="s">
        <v>54</v>
      </c>
      <c r="G106" s="267"/>
      <c r="H106" s="297" t="s">
        <v>42</v>
      </c>
    </row>
    <row r="107" spans="2:8" ht="24.75">
      <c r="B107" s="219" t="s">
        <v>245</v>
      </c>
      <c r="C107" s="265" t="s">
        <v>246</v>
      </c>
      <c r="D107" s="338" t="s">
        <v>54</v>
      </c>
      <c r="E107" s="339"/>
      <c r="F107" s="338" t="s">
        <v>54</v>
      </c>
      <c r="G107" s="267"/>
      <c r="H107" s="297" t="s">
        <v>42</v>
      </c>
    </row>
    <row r="108" spans="2:8">
      <c r="B108" s="218" t="s">
        <v>247</v>
      </c>
      <c r="C108" s="283" t="s">
        <v>248</v>
      </c>
      <c r="D108" s="298">
        <v>100</v>
      </c>
      <c r="E108" s="266"/>
      <c r="F108" s="298">
        <v>100</v>
      </c>
      <c r="G108" s="266"/>
      <c r="H108" s="298">
        <v>0</v>
      </c>
    </row>
    <row r="109" spans="2:8">
      <c r="B109" s="219" t="s">
        <v>249</v>
      </c>
      <c r="C109" s="265" t="s">
        <v>250</v>
      </c>
      <c r="D109" s="297">
        <v>100</v>
      </c>
      <c r="E109" s="267"/>
      <c r="F109" s="297">
        <v>100</v>
      </c>
      <c r="G109" s="267"/>
      <c r="H109" s="297">
        <v>0</v>
      </c>
    </row>
    <row r="110" spans="2:8">
      <c r="B110" s="218" t="s">
        <v>251</v>
      </c>
      <c r="C110" s="283" t="s">
        <v>252</v>
      </c>
      <c r="D110" s="298">
        <v>50</v>
      </c>
      <c r="E110" s="266"/>
      <c r="F110" s="298">
        <v>100</v>
      </c>
      <c r="G110" s="266"/>
      <c r="H110" s="298">
        <v>50</v>
      </c>
    </row>
    <row r="111" spans="2:8">
      <c r="B111" s="219" t="s">
        <v>253</v>
      </c>
      <c r="C111" s="265" t="s">
        <v>254</v>
      </c>
      <c r="D111" s="297">
        <v>0</v>
      </c>
      <c r="E111" s="267"/>
      <c r="F111" s="297">
        <v>100</v>
      </c>
      <c r="G111" s="267"/>
      <c r="H111" s="297">
        <v>100</v>
      </c>
    </row>
    <row r="112" spans="2:8">
      <c r="B112" s="219" t="s">
        <v>255</v>
      </c>
      <c r="C112" s="265" t="s">
        <v>256</v>
      </c>
      <c r="D112" s="297">
        <v>100</v>
      </c>
      <c r="E112" s="267"/>
      <c r="F112" s="297">
        <v>100</v>
      </c>
      <c r="G112" s="267"/>
      <c r="H112" s="297">
        <v>0</v>
      </c>
    </row>
    <row r="113" spans="2:8">
      <c r="B113" s="218" t="s">
        <v>257</v>
      </c>
      <c r="C113" s="283" t="s">
        <v>258</v>
      </c>
      <c r="D113" s="298">
        <v>67</v>
      </c>
      <c r="E113" s="266"/>
      <c r="F113" s="298">
        <v>100</v>
      </c>
      <c r="G113" s="266"/>
      <c r="H113" s="298">
        <v>33</v>
      </c>
    </row>
    <row r="114" spans="2:8">
      <c r="B114" s="219" t="s">
        <v>259</v>
      </c>
      <c r="C114" s="265" t="s">
        <v>260</v>
      </c>
      <c r="D114" s="297">
        <v>100</v>
      </c>
      <c r="E114" s="267"/>
      <c r="F114" s="297">
        <v>100</v>
      </c>
      <c r="G114" s="267"/>
      <c r="H114" s="297">
        <v>0</v>
      </c>
    </row>
    <row r="115" spans="2:8">
      <c r="B115" s="219" t="s">
        <v>261</v>
      </c>
      <c r="C115" s="265" t="s">
        <v>262</v>
      </c>
      <c r="D115" s="297">
        <v>100</v>
      </c>
      <c r="E115" s="267"/>
      <c r="F115" s="297">
        <v>100</v>
      </c>
      <c r="G115" s="267"/>
      <c r="H115" s="297">
        <v>0</v>
      </c>
    </row>
    <row r="116" spans="2:8">
      <c r="B116" s="219" t="s">
        <v>263</v>
      </c>
      <c r="C116" s="265" t="s">
        <v>264</v>
      </c>
      <c r="D116" s="297">
        <v>0</v>
      </c>
      <c r="E116" s="267"/>
      <c r="F116" s="297">
        <v>100</v>
      </c>
      <c r="G116" s="267"/>
      <c r="H116" s="297">
        <v>100</v>
      </c>
    </row>
    <row r="117" spans="2:8">
      <c r="B117" s="218" t="s">
        <v>265</v>
      </c>
      <c r="C117" s="283" t="s">
        <v>266</v>
      </c>
      <c r="D117" s="298">
        <v>50</v>
      </c>
      <c r="E117" s="266"/>
      <c r="F117" s="298">
        <v>25</v>
      </c>
      <c r="G117" s="266"/>
      <c r="H117" s="298">
        <v>-25</v>
      </c>
    </row>
    <row r="118" spans="2:8">
      <c r="B118" s="219" t="s">
        <v>267</v>
      </c>
      <c r="C118" s="265" t="s">
        <v>268</v>
      </c>
      <c r="D118" s="297">
        <v>0</v>
      </c>
      <c r="E118" s="267"/>
      <c r="F118" s="297">
        <v>0</v>
      </c>
      <c r="G118" s="267"/>
      <c r="H118" s="297">
        <v>0</v>
      </c>
    </row>
    <row r="119" spans="2:8">
      <c r="B119" s="219" t="s">
        <v>269</v>
      </c>
      <c r="C119" s="265" t="s">
        <v>270</v>
      </c>
      <c r="D119" s="297">
        <v>100</v>
      </c>
      <c r="E119" s="267"/>
      <c r="F119" s="297">
        <v>50</v>
      </c>
      <c r="G119" s="267"/>
      <c r="H119" s="297">
        <v>-50</v>
      </c>
    </row>
    <row r="120" spans="2:8">
      <c r="B120" s="218" t="s">
        <v>271</v>
      </c>
      <c r="C120" s="283" t="s">
        <v>272</v>
      </c>
      <c r="D120" s="298">
        <v>100</v>
      </c>
      <c r="E120" s="266"/>
      <c r="F120" s="298">
        <v>80</v>
      </c>
      <c r="G120" s="266"/>
      <c r="H120" s="298">
        <v>-20</v>
      </c>
    </row>
    <row r="121" spans="2:8">
      <c r="B121" s="219" t="s">
        <v>273</v>
      </c>
      <c r="C121" s="265" t="s">
        <v>274</v>
      </c>
      <c r="D121" s="297">
        <v>100</v>
      </c>
      <c r="E121" s="267"/>
      <c r="F121" s="297">
        <v>100</v>
      </c>
      <c r="G121" s="267"/>
      <c r="H121" s="297">
        <v>0</v>
      </c>
    </row>
    <row r="122" spans="2:8">
      <c r="B122" s="219" t="s">
        <v>275</v>
      </c>
      <c r="C122" s="265" t="s">
        <v>276</v>
      </c>
      <c r="D122" s="297">
        <v>100</v>
      </c>
      <c r="E122" s="267"/>
      <c r="F122" s="297">
        <v>100</v>
      </c>
      <c r="G122" s="267"/>
      <c r="H122" s="297">
        <v>0</v>
      </c>
    </row>
    <row r="123" spans="2:8">
      <c r="B123" s="219" t="s">
        <v>277</v>
      </c>
      <c r="C123" s="265" t="s">
        <v>278</v>
      </c>
      <c r="D123" s="297">
        <v>100</v>
      </c>
      <c r="E123" s="267"/>
      <c r="F123" s="297">
        <v>100</v>
      </c>
      <c r="G123" s="267"/>
      <c r="H123" s="297">
        <v>0</v>
      </c>
    </row>
    <row r="124" spans="2:8">
      <c r="B124" s="219" t="s">
        <v>279</v>
      </c>
      <c r="C124" s="265" t="s">
        <v>280</v>
      </c>
      <c r="D124" s="297">
        <v>100</v>
      </c>
      <c r="E124" s="267"/>
      <c r="F124" s="297">
        <v>0</v>
      </c>
      <c r="G124" s="267"/>
      <c r="H124" s="297">
        <v>-100</v>
      </c>
    </row>
    <row r="125" spans="2:8">
      <c r="B125" s="219" t="s">
        <v>281</v>
      </c>
      <c r="C125" s="265" t="s">
        <v>282</v>
      </c>
      <c r="D125" s="297">
        <v>100</v>
      </c>
      <c r="E125" s="267"/>
      <c r="F125" s="297">
        <v>100</v>
      </c>
      <c r="G125" s="267"/>
      <c r="H125" s="297">
        <v>0</v>
      </c>
    </row>
    <row r="126" spans="2:8">
      <c r="B126" s="218" t="s">
        <v>283</v>
      </c>
      <c r="C126" s="283" t="s">
        <v>284</v>
      </c>
      <c r="D126" s="298">
        <v>100</v>
      </c>
      <c r="E126" s="266"/>
      <c r="F126" s="298">
        <v>100</v>
      </c>
      <c r="G126" s="266"/>
      <c r="H126" s="298">
        <v>0</v>
      </c>
    </row>
    <row r="127" spans="2:8">
      <c r="B127" s="219" t="s">
        <v>285</v>
      </c>
      <c r="C127" s="265" t="s">
        <v>286</v>
      </c>
      <c r="D127" s="297">
        <v>100</v>
      </c>
      <c r="E127" s="267"/>
      <c r="F127" s="297">
        <v>100</v>
      </c>
      <c r="G127" s="267"/>
      <c r="H127" s="297">
        <v>0</v>
      </c>
    </row>
    <row r="128" spans="2:8">
      <c r="B128" s="219" t="s">
        <v>287</v>
      </c>
      <c r="C128" s="265" t="s">
        <v>288</v>
      </c>
      <c r="D128" s="297">
        <v>100</v>
      </c>
      <c r="E128" s="267"/>
      <c r="F128" s="297">
        <v>100</v>
      </c>
      <c r="G128" s="267"/>
      <c r="H128" s="297">
        <v>0</v>
      </c>
    </row>
    <row r="129" spans="2:8">
      <c r="B129" s="218" t="s">
        <v>289</v>
      </c>
      <c r="C129" s="283" t="s">
        <v>290</v>
      </c>
      <c r="D129" s="298">
        <v>75</v>
      </c>
      <c r="E129" s="266"/>
      <c r="F129" s="298">
        <v>75</v>
      </c>
      <c r="G129" s="266"/>
      <c r="H129" s="298">
        <v>0</v>
      </c>
    </row>
    <row r="130" spans="2:8">
      <c r="B130" s="219" t="s">
        <v>291</v>
      </c>
      <c r="C130" s="265" t="s">
        <v>292</v>
      </c>
      <c r="D130" s="297">
        <v>100</v>
      </c>
      <c r="E130" s="267"/>
      <c r="F130" s="297">
        <v>100</v>
      </c>
      <c r="G130" s="267"/>
      <c r="H130" s="297">
        <v>0</v>
      </c>
    </row>
    <row r="131" spans="2:8">
      <c r="B131" s="219" t="s">
        <v>293</v>
      </c>
      <c r="C131" s="265" t="s">
        <v>294</v>
      </c>
      <c r="D131" s="297">
        <v>100</v>
      </c>
      <c r="E131" s="267"/>
      <c r="F131" s="297">
        <v>100</v>
      </c>
      <c r="G131" s="267"/>
      <c r="H131" s="297">
        <v>0</v>
      </c>
    </row>
    <row r="132" spans="2:8">
      <c r="B132" s="219" t="s">
        <v>295</v>
      </c>
      <c r="C132" s="265" t="s">
        <v>296</v>
      </c>
      <c r="D132" s="297">
        <v>100</v>
      </c>
      <c r="E132" s="267"/>
      <c r="F132" s="297">
        <v>100</v>
      </c>
      <c r="G132" s="267"/>
      <c r="H132" s="297">
        <v>0</v>
      </c>
    </row>
    <row r="133" spans="2:8">
      <c r="B133" s="219" t="s">
        <v>297</v>
      </c>
      <c r="C133" s="265" t="s">
        <v>298</v>
      </c>
      <c r="D133" s="297">
        <v>0</v>
      </c>
      <c r="E133" s="267"/>
      <c r="F133" s="297">
        <v>0</v>
      </c>
      <c r="G133" s="267"/>
      <c r="H133" s="297">
        <v>0</v>
      </c>
    </row>
    <row r="134" spans="2:8">
      <c r="B134" s="218" t="s">
        <v>299</v>
      </c>
      <c r="C134" s="283" t="s">
        <v>300</v>
      </c>
      <c r="D134" s="298">
        <v>0</v>
      </c>
      <c r="E134" s="266"/>
      <c r="F134" s="298">
        <v>25</v>
      </c>
      <c r="G134" s="266"/>
      <c r="H134" s="298">
        <v>25</v>
      </c>
    </row>
    <row r="135" spans="2:8">
      <c r="B135" s="219" t="s">
        <v>301</v>
      </c>
      <c r="C135" s="265" t="s">
        <v>302</v>
      </c>
      <c r="D135" s="297" t="s">
        <v>42</v>
      </c>
      <c r="E135" s="267"/>
      <c r="F135" s="297">
        <v>50</v>
      </c>
      <c r="G135" s="267"/>
      <c r="H135" s="297" t="s">
        <v>42</v>
      </c>
    </row>
    <row r="136" spans="2:8">
      <c r="B136" s="219" t="s">
        <v>303</v>
      </c>
      <c r="C136" s="265" t="s">
        <v>304</v>
      </c>
      <c r="D136" s="297" t="s">
        <v>42</v>
      </c>
      <c r="E136" s="267"/>
      <c r="F136" s="297">
        <v>50</v>
      </c>
      <c r="G136" s="267"/>
      <c r="H136" s="297" t="s">
        <v>42</v>
      </c>
    </row>
    <row r="137" spans="2:8">
      <c r="B137" s="219" t="s">
        <v>305</v>
      </c>
      <c r="C137" s="265" t="s">
        <v>306</v>
      </c>
      <c r="D137" s="297">
        <v>0</v>
      </c>
      <c r="E137" s="267"/>
      <c r="F137" s="297">
        <v>0</v>
      </c>
      <c r="G137" s="267"/>
      <c r="H137" s="297">
        <v>0</v>
      </c>
    </row>
    <row r="138" spans="2:8">
      <c r="B138" s="219" t="s">
        <v>307</v>
      </c>
      <c r="C138" s="265" t="s">
        <v>308</v>
      </c>
      <c r="D138" s="297">
        <v>0</v>
      </c>
      <c r="E138" s="267"/>
      <c r="F138" s="297">
        <v>0</v>
      </c>
      <c r="G138" s="267"/>
      <c r="H138" s="297">
        <v>0</v>
      </c>
    </row>
    <row r="139" spans="2:8">
      <c r="B139" s="218" t="s">
        <v>309</v>
      </c>
      <c r="C139" s="283" t="s">
        <v>310</v>
      </c>
      <c r="D139" s="298">
        <v>60</v>
      </c>
      <c r="E139" s="266"/>
      <c r="F139" s="298">
        <v>60</v>
      </c>
      <c r="G139" s="266"/>
      <c r="H139" s="298">
        <v>0</v>
      </c>
    </row>
    <row r="140" spans="2:8">
      <c r="B140" s="219" t="s">
        <v>311</v>
      </c>
      <c r="C140" s="265" t="s">
        <v>312</v>
      </c>
      <c r="D140" s="297">
        <v>100</v>
      </c>
      <c r="E140" s="267"/>
      <c r="F140" s="297">
        <v>100</v>
      </c>
      <c r="G140" s="267"/>
      <c r="H140" s="297">
        <v>0</v>
      </c>
    </row>
    <row r="141" spans="2:8">
      <c r="B141" s="219" t="s">
        <v>313</v>
      </c>
      <c r="C141" s="265" t="s">
        <v>314</v>
      </c>
      <c r="D141" s="297">
        <v>100</v>
      </c>
      <c r="E141" s="267"/>
      <c r="F141" s="297">
        <v>100</v>
      </c>
      <c r="G141" s="267"/>
      <c r="H141" s="297">
        <v>0</v>
      </c>
    </row>
    <row r="142" spans="2:8">
      <c r="B142" s="219" t="s">
        <v>315</v>
      </c>
      <c r="C142" s="265" t="s">
        <v>316</v>
      </c>
      <c r="D142" s="297">
        <v>0</v>
      </c>
      <c r="E142" s="267"/>
      <c r="F142" s="297">
        <v>0</v>
      </c>
      <c r="G142" s="267"/>
      <c r="H142" s="297">
        <v>0</v>
      </c>
    </row>
    <row r="143" spans="2:8">
      <c r="B143" s="219" t="s">
        <v>317</v>
      </c>
      <c r="C143" s="265" t="s">
        <v>318</v>
      </c>
      <c r="D143" s="297">
        <v>100</v>
      </c>
      <c r="E143" s="267"/>
      <c r="F143" s="297">
        <v>100</v>
      </c>
      <c r="G143" s="267"/>
      <c r="H143" s="297">
        <v>0</v>
      </c>
    </row>
    <row r="144" spans="2:8">
      <c r="B144" s="219" t="s">
        <v>319</v>
      </c>
      <c r="C144" s="265" t="s">
        <v>320</v>
      </c>
      <c r="D144" s="297">
        <v>0</v>
      </c>
      <c r="E144" s="267"/>
      <c r="F144" s="297">
        <v>0</v>
      </c>
      <c r="G144" s="267"/>
      <c r="H144" s="297">
        <v>0</v>
      </c>
    </row>
    <row r="145" spans="2:8">
      <c r="B145" s="218" t="s">
        <v>321</v>
      </c>
      <c r="C145" s="283" t="s">
        <v>322</v>
      </c>
      <c r="D145" s="298">
        <v>60</v>
      </c>
      <c r="E145" s="266"/>
      <c r="F145" s="298">
        <v>10</v>
      </c>
      <c r="G145" s="266"/>
      <c r="H145" s="298">
        <v>-50</v>
      </c>
    </row>
    <row r="146" spans="2:8">
      <c r="B146" s="219" t="s">
        <v>323</v>
      </c>
      <c r="C146" s="265" t="s">
        <v>324</v>
      </c>
      <c r="D146" s="297">
        <v>100</v>
      </c>
      <c r="E146" s="267"/>
      <c r="F146" s="297">
        <v>0</v>
      </c>
      <c r="G146" s="267"/>
      <c r="H146" s="297">
        <v>-100</v>
      </c>
    </row>
    <row r="147" spans="2:8">
      <c r="B147" s="219" t="s">
        <v>325</v>
      </c>
      <c r="C147" s="265" t="s">
        <v>326</v>
      </c>
      <c r="D147" s="297">
        <v>20</v>
      </c>
      <c r="E147" s="267"/>
      <c r="F147" s="297">
        <v>20</v>
      </c>
      <c r="G147" s="267"/>
      <c r="H147" s="297">
        <v>0</v>
      </c>
    </row>
    <row r="148" spans="2:8" ht="18">
      <c r="B148" s="284">
        <v>2</v>
      </c>
      <c r="C148" s="295" t="s">
        <v>39</v>
      </c>
      <c r="D148" s="291">
        <v>40</v>
      </c>
      <c r="E148" s="300"/>
      <c r="F148" s="291">
        <v>40</v>
      </c>
      <c r="G148" s="300"/>
      <c r="H148" s="301">
        <v>0</v>
      </c>
    </row>
    <row r="149" spans="2:8" ht="15.75">
      <c r="B149" s="279">
        <v>2.1</v>
      </c>
      <c r="C149" s="280" t="s">
        <v>40</v>
      </c>
      <c r="D149" s="296">
        <v>40</v>
      </c>
      <c r="E149" s="281"/>
      <c r="F149" s="296">
        <v>40</v>
      </c>
      <c r="G149" s="281"/>
      <c r="H149" s="299">
        <v>0</v>
      </c>
    </row>
    <row r="150" spans="2:8">
      <c r="B150" s="218" t="s">
        <v>327</v>
      </c>
      <c r="C150" s="283" t="s">
        <v>328</v>
      </c>
      <c r="D150" s="298">
        <v>0</v>
      </c>
      <c r="E150" s="266"/>
      <c r="F150" s="298">
        <v>0</v>
      </c>
      <c r="G150" s="266"/>
      <c r="H150" s="298">
        <v>0</v>
      </c>
    </row>
    <row r="151" spans="2:8">
      <c r="B151" s="219" t="s">
        <v>329</v>
      </c>
      <c r="C151" s="265" t="s">
        <v>330</v>
      </c>
      <c r="D151" s="297">
        <v>0</v>
      </c>
      <c r="E151" s="267"/>
      <c r="F151" s="297">
        <v>0</v>
      </c>
      <c r="G151" s="267"/>
      <c r="H151" s="297">
        <v>0</v>
      </c>
    </row>
    <row r="152" spans="2:8">
      <c r="B152" s="219" t="s">
        <v>331</v>
      </c>
      <c r="C152" s="265" t="s">
        <v>332</v>
      </c>
      <c r="D152" s="297">
        <v>0</v>
      </c>
      <c r="E152" s="267"/>
      <c r="F152" s="297">
        <v>0</v>
      </c>
      <c r="G152" s="267"/>
      <c r="H152" s="297">
        <v>0</v>
      </c>
    </row>
    <row r="153" spans="2:8">
      <c r="B153" s="219" t="s">
        <v>333</v>
      </c>
      <c r="C153" s="265" t="s">
        <v>334</v>
      </c>
      <c r="D153" s="297">
        <v>0</v>
      </c>
      <c r="E153" s="267"/>
      <c r="F153" s="297">
        <v>0</v>
      </c>
      <c r="G153" s="267"/>
      <c r="H153" s="297">
        <v>0</v>
      </c>
    </row>
    <row r="154" spans="2:8">
      <c r="B154" s="219" t="s">
        <v>335</v>
      </c>
      <c r="C154" s="265" t="s">
        <v>336</v>
      </c>
      <c r="D154" s="297">
        <v>0</v>
      </c>
      <c r="E154" s="267"/>
      <c r="F154" s="297">
        <v>0</v>
      </c>
      <c r="G154" s="267"/>
      <c r="H154" s="297">
        <v>0</v>
      </c>
    </row>
    <row r="155" spans="2:8">
      <c r="B155" s="218" t="s">
        <v>337</v>
      </c>
      <c r="C155" s="283" t="s">
        <v>338</v>
      </c>
      <c r="D155" s="298">
        <v>0</v>
      </c>
      <c r="E155" s="266"/>
      <c r="F155" s="298">
        <v>0</v>
      </c>
      <c r="G155" s="266"/>
      <c r="H155" s="298">
        <v>0</v>
      </c>
    </row>
    <row r="156" spans="2:8">
      <c r="B156" s="219" t="s">
        <v>339</v>
      </c>
      <c r="C156" s="265" t="s">
        <v>340</v>
      </c>
      <c r="D156" s="297">
        <v>0</v>
      </c>
      <c r="E156" s="267"/>
      <c r="F156" s="297">
        <v>0</v>
      </c>
      <c r="G156" s="267"/>
      <c r="H156" s="297">
        <v>0</v>
      </c>
    </row>
    <row r="157" spans="2:8">
      <c r="B157" s="219" t="s">
        <v>341</v>
      </c>
      <c r="C157" s="265" t="s">
        <v>342</v>
      </c>
      <c r="D157" s="297" t="s">
        <v>42</v>
      </c>
      <c r="E157" s="267"/>
      <c r="F157" s="297" t="s">
        <v>42</v>
      </c>
      <c r="G157" s="267"/>
      <c r="H157" s="297" t="s">
        <v>42</v>
      </c>
    </row>
    <row r="158" spans="2:8">
      <c r="B158" s="218" t="s">
        <v>343</v>
      </c>
      <c r="C158" s="283" t="s">
        <v>344</v>
      </c>
      <c r="D158" s="298">
        <v>0</v>
      </c>
      <c r="E158" s="266"/>
      <c r="F158" s="298">
        <v>0</v>
      </c>
      <c r="G158" s="266"/>
      <c r="H158" s="298">
        <v>0</v>
      </c>
    </row>
    <row r="159" spans="2:8">
      <c r="B159" s="219" t="s">
        <v>345</v>
      </c>
      <c r="C159" s="265" t="s">
        <v>346</v>
      </c>
      <c r="D159" s="297">
        <v>0</v>
      </c>
      <c r="E159" s="267"/>
      <c r="F159" s="297">
        <v>0</v>
      </c>
      <c r="G159" s="267"/>
      <c r="H159" s="297">
        <v>0</v>
      </c>
    </row>
    <row r="160" spans="2:8">
      <c r="B160" s="219" t="s">
        <v>347</v>
      </c>
      <c r="C160" s="265" t="s">
        <v>348</v>
      </c>
      <c r="D160" s="297" t="s">
        <v>42</v>
      </c>
      <c r="E160" s="267"/>
      <c r="F160" s="297" t="s">
        <v>42</v>
      </c>
      <c r="G160" s="267"/>
      <c r="H160" s="297" t="s">
        <v>42</v>
      </c>
    </row>
    <row r="161" spans="2:8">
      <c r="B161" s="218" t="s">
        <v>349</v>
      </c>
      <c r="C161" s="283" t="s">
        <v>350</v>
      </c>
      <c r="D161" s="298">
        <v>100</v>
      </c>
      <c r="E161" s="266"/>
      <c r="F161" s="298">
        <v>100</v>
      </c>
      <c r="G161" s="266"/>
      <c r="H161" s="298">
        <v>0</v>
      </c>
    </row>
    <row r="162" spans="2:8">
      <c r="B162" s="219" t="s">
        <v>351</v>
      </c>
      <c r="C162" s="265" t="s">
        <v>352</v>
      </c>
      <c r="D162" s="297">
        <v>100</v>
      </c>
      <c r="E162" s="267"/>
      <c r="F162" s="297">
        <v>100</v>
      </c>
      <c r="G162" s="267"/>
      <c r="H162" s="297">
        <v>0</v>
      </c>
    </row>
    <row r="163" spans="2:8">
      <c r="B163" s="219" t="s">
        <v>353</v>
      </c>
      <c r="C163" s="265" t="s">
        <v>354</v>
      </c>
      <c r="D163" s="297">
        <v>100</v>
      </c>
      <c r="E163" s="267"/>
      <c r="F163" s="297">
        <v>100</v>
      </c>
      <c r="G163" s="267"/>
      <c r="H163" s="297">
        <v>0</v>
      </c>
    </row>
    <row r="164" spans="2:8">
      <c r="B164" s="219" t="s">
        <v>355</v>
      </c>
      <c r="C164" s="265" t="s">
        <v>356</v>
      </c>
      <c r="D164" s="297">
        <v>100</v>
      </c>
      <c r="E164" s="267"/>
      <c r="F164" s="297">
        <v>100</v>
      </c>
      <c r="G164" s="267"/>
      <c r="H164" s="297">
        <v>0</v>
      </c>
    </row>
    <row r="165" spans="2:8">
      <c r="B165" s="219" t="s">
        <v>357</v>
      </c>
      <c r="C165" s="265" t="s">
        <v>358</v>
      </c>
      <c r="D165" s="297">
        <v>100</v>
      </c>
      <c r="E165" s="267"/>
      <c r="F165" s="297">
        <v>100</v>
      </c>
      <c r="G165" s="267"/>
      <c r="H165" s="297">
        <v>0</v>
      </c>
    </row>
    <row r="166" spans="2:8">
      <c r="B166" s="218" t="s">
        <v>359</v>
      </c>
      <c r="C166" s="283" t="s">
        <v>360</v>
      </c>
      <c r="D166" s="298">
        <v>100</v>
      </c>
      <c r="E166" s="266"/>
      <c r="F166" s="298">
        <v>100</v>
      </c>
      <c r="G166" s="266"/>
      <c r="H166" s="298">
        <v>0</v>
      </c>
    </row>
    <row r="167" spans="2:8">
      <c r="B167" s="219" t="s">
        <v>361</v>
      </c>
      <c r="C167" s="265" t="s">
        <v>362</v>
      </c>
      <c r="D167" s="297">
        <v>100</v>
      </c>
      <c r="E167" s="267"/>
      <c r="F167" s="297">
        <v>100</v>
      </c>
      <c r="G167" s="267"/>
      <c r="H167" s="297">
        <v>0</v>
      </c>
    </row>
    <row r="168" spans="2:8">
      <c r="B168" s="219" t="s">
        <v>363</v>
      </c>
      <c r="C168" s="265" t="s">
        <v>364</v>
      </c>
      <c r="D168" s="297">
        <v>100</v>
      </c>
      <c r="E168" s="267"/>
      <c r="F168" s="297">
        <v>100</v>
      </c>
      <c r="G168" s="267"/>
      <c r="H168" s="297">
        <v>0</v>
      </c>
    </row>
    <row r="169" spans="2:8" ht="15.75">
      <c r="B169" s="279">
        <v>2.2000000000000002</v>
      </c>
      <c r="C169" s="280" t="s">
        <v>41</v>
      </c>
      <c r="D169" s="299" t="s">
        <v>42</v>
      </c>
      <c r="E169" s="281"/>
      <c r="F169" s="299" t="s">
        <v>42</v>
      </c>
      <c r="G169" s="281"/>
      <c r="H169" s="299" t="s">
        <v>42</v>
      </c>
    </row>
    <row r="170" spans="2:8" ht="24.75">
      <c r="B170" s="219" t="s">
        <v>365</v>
      </c>
      <c r="C170" s="265" t="s">
        <v>366</v>
      </c>
      <c r="D170" s="338" t="s">
        <v>54</v>
      </c>
      <c r="E170" s="339"/>
      <c r="F170" s="338" t="s">
        <v>54</v>
      </c>
      <c r="G170" s="267"/>
      <c r="H170" s="297" t="s">
        <v>42</v>
      </c>
    </row>
    <row r="171" spans="2:8" ht="24.75">
      <c r="B171" s="219" t="s">
        <v>367</v>
      </c>
      <c r="C171" s="265" t="s">
        <v>368</v>
      </c>
      <c r="D171" s="338" t="s">
        <v>54</v>
      </c>
      <c r="E171" s="339"/>
      <c r="F171" s="338" t="s">
        <v>54</v>
      </c>
      <c r="G171" s="267"/>
      <c r="H171" s="297" t="s">
        <v>42</v>
      </c>
    </row>
    <row r="172" spans="2:8" ht="24.75">
      <c r="B172" s="219" t="s">
        <v>369</v>
      </c>
      <c r="C172" s="265" t="s">
        <v>370</v>
      </c>
      <c r="D172" s="338" t="s">
        <v>54</v>
      </c>
      <c r="E172" s="339"/>
      <c r="F172" s="338" t="s">
        <v>54</v>
      </c>
      <c r="G172" s="267"/>
      <c r="H172" s="297" t="s">
        <v>42</v>
      </c>
    </row>
    <row r="173" spans="2:8">
      <c r="B173" s="218" t="s">
        <v>371</v>
      </c>
      <c r="C173" s="283" t="s">
        <v>372</v>
      </c>
      <c r="D173" s="298" t="s">
        <v>42</v>
      </c>
      <c r="E173" s="266"/>
      <c r="F173" s="298" t="s">
        <v>42</v>
      </c>
      <c r="G173" s="266"/>
      <c r="H173" s="298" t="s">
        <v>42</v>
      </c>
    </row>
    <row r="174" spans="2:8">
      <c r="B174" s="219" t="s">
        <v>373</v>
      </c>
      <c r="C174" s="265" t="s">
        <v>374</v>
      </c>
      <c r="D174" s="297" t="s">
        <v>42</v>
      </c>
      <c r="E174" s="267"/>
      <c r="F174" s="297" t="s">
        <v>42</v>
      </c>
      <c r="G174" s="267"/>
      <c r="H174" s="297" t="s">
        <v>42</v>
      </c>
    </row>
    <row r="175" spans="2:8">
      <c r="B175" s="218" t="s">
        <v>375</v>
      </c>
      <c r="C175" s="283" t="s">
        <v>376</v>
      </c>
      <c r="D175" s="298" t="s">
        <v>42</v>
      </c>
      <c r="E175" s="266"/>
      <c r="F175" s="298" t="s">
        <v>42</v>
      </c>
      <c r="G175" s="266"/>
      <c r="H175" s="298" t="s">
        <v>42</v>
      </c>
    </row>
    <row r="176" spans="2:8">
      <c r="B176" s="219" t="s">
        <v>377</v>
      </c>
      <c r="C176" s="265" t="s">
        <v>378</v>
      </c>
      <c r="D176" s="297" t="s">
        <v>42</v>
      </c>
      <c r="E176" s="267"/>
      <c r="F176" s="297" t="s">
        <v>42</v>
      </c>
      <c r="G176" s="267"/>
      <c r="H176" s="297" t="s">
        <v>42</v>
      </c>
    </row>
    <row r="177" spans="2:8">
      <c r="B177" s="219" t="s">
        <v>379</v>
      </c>
      <c r="C177" s="265" t="s">
        <v>380</v>
      </c>
      <c r="D177" s="297" t="s">
        <v>42</v>
      </c>
      <c r="E177" s="267"/>
      <c r="F177" s="297" t="s">
        <v>42</v>
      </c>
      <c r="G177" s="267"/>
      <c r="H177" s="297" t="s">
        <v>42</v>
      </c>
    </row>
    <row r="178" spans="2:8">
      <c r="B178" s="218" t="s">
        <v>381</v>
      </c>
      <c r="C178" s="283" t="s">
        <v>382</v>
      </c>
      <c r="D178" s="298" t="s">
        <v>42</v>
      </c>
      <c r="E178" s="266"/>
      <c r="F178" s="298" t="s">
        <v>42</v>
      </c>
      <c r="G178" s="266"/>
      <c r="H178" s="298" t="s">
        <v>42</v>
      </c>
    </row>
    <row r="179" spans="2:8">
      <c r="B179" s="219" t="s">
        <v>383</v>
      </c>
      <c r="C179" s="265" t="s">
        <v>384</v>
      </c>
      <c r="D179" s="297" t="s">
        <v>42</v>
      </c>
      <c r="E179" s="267"/>
      <c r="F179" s="297" t="s">
        <v>42</v>
      </c>
      <c r="G179" s="267"/>
      <c r="H179" s="297" t="s">
        <v>42</v>
      </c>
    </row>
    <row r="180" spans="2:8">
      <c r="B180" s="219" t="s">
        <v>385</v>
      </c>
      <c r="C180" s="265" t="s">
        <v>386</v>
      </c>
      <c r="D180" s="297" t="s">
        <v>42</v>
      </c>
      <c r="E180" s="267"/>
      <c r="F180" s="297" t="s">
        <v>42</v>
      </c>
      <c r="G180" s="267"/>
      <c r="H180" s="297" t="s">
        <v>42</v>
      </c>
    </row>
    <row r="181" spans="2:8">
      <c r="B181" s="219" t="s">
        <v>387</v>
      </c>
      <c r="C181" s="265" t="s">
        <v>388</v>
      </c>
      <c r="D181" s="297" t="s">
        <v>42</v>
      </c>
      <c r="E181" s="267"/>
      <c r="F181" s="297" t="s">
        <v>42</v>
      </c>
      <c r="G181" s="267"/>
      <c r="H181" s="297" t="s">
        <v>42</v>
      </c>
    </row>
    <row r="182" spans="2:8">
      <c r="B182" s="218" t="s">
        <v>389</v>
      </c>
      <c r="C182" s="283" t="s">
        <v>390</v>
      </c>
      <c r="D182" s="298" t="s">
        <v>42</v>
      </c>
      <c r="E182" s="266"/>
      <c r="F182" s="298" t="s">
        <v>42</v>
      </c>
      <c r="G182" s="266"/>
      <c r="H182" s="298" t="s">
        <v>42</v>
      </c>
    </row>
    <row r="183" spans="2:8">
      <c r="B183" s="219" t="s">
        <v>391</v>
      </c>
      <c r="C183" s="265" t="s">
        <v>392</v>
      </c>
      <c r="D183" s="297" t="s">
        <v>42</v>
      </c>
      <c r="E183" s="267"/>
      <c r="F183" s="297" t="s">
        <v>42</v>
      </c>
      <c r="G183" s="267"/>
      <c r="H183" s="297" t="s">
        <v>42</v>
      </c>
    </row>
    <row r="184" spans="2:8">
      <c r="B184" s="218" t="s">
        <v>393</v>
      </c>
      <c r="C184" s="283" t="s">
        <v>394</v>
      </c>
      <c r="D184" s="298" t="s">
        <v>42</v>
      </c>
      <c r="E184" s="266"/>
      <c r="F184" s="298" t="s">
        <v>42</v>
      </c>
      <c r="G184" s="266"/>
      <c r="H184" s="298" t="s">
        <v>42</v>
      </c>
    </row>
    <row r="185" spans="2:8">
      <c r="B185" s="219" t="s">
        <v>395</v>
      </c>
      <c r="C185" s="265" t="s">
        <v>396</v>
      </c>
      <c r="D185" s="297" t="s">
        <v>42</v>
      </c>
      <c r="E185" s="267"/>
      <c r="F185" s="297" t="s">
        <v>42</v>
      </c>
      <c r="G185" s="267"/>
      <c r="H185" s="297" t="s">
        <v>42</v>
      </c>
    </row>
    <row r="186" spans="2:8" ht="15.75">
      <c r="B186" s="279">
        <v>2.2999999999999998</v>
      </c>
      <c r="C186" s="280" t="s">
        <v>43</v>
      </c>
      <c r="D186" s="299" t="s">
        <v>42</v>
      </c>
      <c r="E186" s="281"/>
      <c r="F186" s="299" t="s">
        <v>42</v>
      </c>
      <c r="G186" s="281"/>
      <c r="H186" s="299" t="s">
        <v>42</v>
      </c>
    </row>
    <row r="187" spans="2:8" ht="24.75">
      <c r="B187" s="219" t="s">
        <v>397</v>
      </c>
      <c r="C187" s="265" t="s">
        <v>398</v>
      </c>
      <c r="D187" s="338" t="s">
        <v>54</v>
      </c>
      <c r="E187" s="339"/>
      <c r="F187" s="338" t="s">
        <v>54</v>
      </c>
      <c r="G187" s="267"/>
      <c r="H187" s="297" t="s">
        <v>42</v>
      </c>
    </row>
    <row r="188" spans="2:8">
      <c r="B188" s="218" t="s">
        <v>399</v>
      </c>
      <c r="C188" s="283" t="s">
        <v>400</v>
      </c>
      <c r="D188" s="298" t="s">
        <v>42</v>
      </c>
      <c r="E188" s="266"/>
      <c r="F188" s="298" t="s">
        <v>42</v>
      </c>
      <c r="G188" s="266"/>
      <c r="H188" s="298" t="s">
        <v>42</v>
      </c>
    </row>
    <row r="189" spans="2:8">
      <c r="B189" s="219" t="s">
        <v>401</v>
      </c>
      <c r="C189" s="265" t="s">
        <v>402</v>
      </c>
      <c r="D189" s="297" t="s">
        <v>42</v>
      </c>
      <c r="E189" s="267"/>
      <c r="F189" s="297" t="s">
        <v>42</v>
      </c>
      <c r="G189" s="267"/>
      <c r="H189" s="297" t="s">
        <v>42</v>
      </c>
    </row>
    <row r="190" spans="2:8">
      <c r="B190" s="219" t="s">
        <v>403</v>
      </c>
      <c r="C190" s="265" t="s">
        <v>404</v>
      </c>
      <c r="D190" s="297" t="s">
        <v>42</v>
      </c>
      <c r="E190" s="267"/>
      <c r="F190" s="297" t="s">
        <v>42</v>
      </c>
      <c r="G190" s="267"/>
      <c r="H190" s="297" t="s">
        <v>42</v>
      </c>
    </row>
    <row r="191" spans="2:8">
      <c r="B191" s="219" t="s">
        <v>405</v>
      </c>
      <c r="C191" s="265" t="s">
        <v>406</v>
      </c>
      <c r="D191" s="297" t="s">
        <v>42</v>
      </c>
      <c r="E191" s="267"/>
      <c r="F191" s="297" t="s">
        <v>42</v>
      </c>
      <c r="G191" s="267"/>
      <c r="H191" s="297" t="s">
        <v>42</v>
      </c>
    </row>
    <row r="192" spans="2:8">
      <c r="B192" s="218" t="s">
        <v>407</v>
      </c>
      <c r="C192" s="283" t="s">
        <v>408</v>
      </c>
      <c r="D192" s="298" t="s">
        <v>42</v>
      </c>
      <c r="E192" s="266"/>
      <c r="F192" s="298" t="s">
        <v>42</v>
      </c>
      <c r="G192" s="266"/>
      <c r="H192" s="298" t="s">
        <v>42</v>
      </c>
    </row>
    <row r="193" spans="2:8">
      <c r="B193" s="219" t="s">
        <v>409</v>
      </c>
      <c r="C193" s="265" t="s">
        <v>410</v>
      </c>
      <c r="D193" s="297" t="s">
        <v>42</v>
      </c>
      <c r="E193" s="267"/>
      <c r="F193" s="297" t="s">
        <v>42</v>
      </c>
      <c r="G193" s="267"/>
      <c r="H193" s="297" t="s">
        <v>42</v>
      </c>
    </row>
    <row r="194" spans="2:8">
      <c r="B194" s="219" t="s">
        <v>411</v>
      </c>
      <c r="C194" s="265" t="s">
        <v>412</v>
      </c>
      <c r="D194" s="297" t="s">
        <v>42</v>
      </c>
      <c r="E194" s="267"/>
      <c r="F194" s="297" t="s">
        <v>42</v>
      </c>
      <c r="G194" s="267"/>
      <c r="H194" s="297" t="s">
        <v>42</v>
      </c>
    </row>
    <row r="195" spans="2:8">
      <c r="B195" s="219" t="s">
        <v>413</v>
      </c>
      <c r="C195" s="265" t="s">
        <v>414</v>
      </c>
      <c r="D195" s="297" t="s">
        <v>42</v>
      </c>
      <c r="E195" s="267"/>
      <c r="F195" s="297" t="s">
        <v>42</v>
      </c>
      <c r="G195" s="267"/>
      <c r="H195" s="297" t="s">
        <v>42</v>
      </c>
    </row>
    <row r="196" spans="2:8">
      <c r="B196" s="219" t="s">
        <v>415</v>
      </c>
      <c r="C196" s="265" t="s">
        <v>416</v>
      </c>
      <c r="D196" s="297" t="s">
        <v>42</v>
      </c>
      <c r="E196" s="267"/>
      <c r="F196" s="297" t="s">
        <v>42</v>
      </c>
      <c r="G196" s="267"/>
      <c r="H196" s="297" t="s">
        <v>42</v>
      </c>
    </row>
    <row r="197" spans="2:8">
      <c r="B197" s="218" t="s">
        <v>417</v>
      </c>
      <c r="C197" s="283" t="s">
        <v>418</v>
      </c>
      <c r="D197" s="298" t="s">
        <v>42</v>
      </c>
      <c r="E197" s="266"/>
      <c r="F197" s="298" t="s">
        <v>42</v>
      </c>
      <c r="G197" s="266"/>
      <c r="H197" s="298" t="s">
        <v>42</v>
      </c>
    </row>
    <row r="198" spans="2:8">
      <c r="B198" s="219" t="s">
        <v>419</v>
      </c>
      <c r="C198" s="265" t="s">
        <v>420</v>
      </c>
      <c r="D198" s="297" t="s">
        <v>42</v>
      </c>
      <c r="E198" s="267"/>
      <c r="F198" s="297" t="s">
        <v>42</v>
      </c>
      <c r="G198" s="267"/>
      <c r="H198" s="297" t="s">
        <v>42</v>
      </c>
    </row>
    <row r="199" spans="2:8">
      <c r="B199" s="219" t="s">
        <v>421</v>
      </c>
      <c r="C199" s="265" t="s">
        <v>422</v>
      </c>
      <c r="D199" s="297" t="s">
        <v>42</v>
      </c>
      <c r="E199" s="267"/>
      <c r="F199" s="297" t="s">
        <v>42</v>
      </c>
      <c r="G199" s="267"/>
      <c r="H199" s="297" t="s">
        <v>42</v>
      </c>
    </row>
    <row r="200" spans="2:8">
      <c r="B200" s="218" t="s">
        <v>423</v>
      </c>
      <c r="C200" s="283" t="s">
        <v>424</v>
      </c>
      <c r="D200" s="298" t="s">
        <v>42</v>
      </c>
      <c r="E200" s="266"/>
      <c r="F200" s="298" t="s">
        <v>42</v>
      </c>
      <c r="G200" s="266"/>
      <c r="H200" s="298" t="s">
        <v>42</v>
      </c>
    </row>
    <row r="201" spans="2:8">
      <c r="B201" s="219" t="s">
        <v>425</v>
      </c>
      <c r="C201" s="265" t="s">
        <v>426</v>
      </c>
      <c r="D201" s="297" t="s">
        <v>42</v>
      </c>
      <c r="E201" s="267"/>
      <c r="F201" s="297" t="s">
        <v>42</v>
      </c>
      <c r="G201" s="267"/>
      <c r="H201" s="297" t="s">
        <v>42</v>
      </c>
    </row>
    <row r="202" spans="2:8">
      <c r="B202" s="219" t="s">
        <v>427</v>
      </c>
      <c r="C202" s="265" t="s">
        <v>428</v>
      </c>
      <c r="D202" s="297" t="s">
        <v>42</v>
      </c>
      <c r="E202" s="267"/>
      <c r="F202" s="297" t="s">
        <v>42</v>
      </c>
      <c r="G202" s="267"/>
      <c r="H202" s="297" t="s">
        <v>42</v>
      </c>
    </row>
    <row r="203" spans="2:8">
      <c r="B203" s="219" t="s">
        <v>429</v>
      </c>
      <c r="C203" s="265" t="s">
        <v>430</v>
      </c>
      <c r="D203" s="297" t="s">
        <v>42</v>
      </c>
      <c r="E203" s="267"/>
      <c r="F203" s="297" t="s">
        <v>42</v>
      </c>
      <c r="G203" s="267"/>
      <c r="H203" s="297" t="s">
        <v>42</v>
      </c>
    </row>
    <row r="204" spans="2:8">
      <c r="B204" s="219" t="s">
        <v>431</v>
      </c>
      <c r="C204" s="265" t="s">
        <v>432</v>
      </c>
      <c r="D204" s="297" t="s">
        <v>42</v>
      </c>
      <c r="E204" s="267"/>
      <c r="F204" s="297" t="s">
        <v>42</v>
      </c>
      <c r="G204" s="267"/>
      <c r="H204" s="297" t="s">
        <v>42</v>
      </c>
    </row>
    <row r="205" spans="2:8">
      <c r="B205" s="219" t="s">
        <v>433</v>
      </c>
      <c r="C205" s="265" t="s">
        <v>434</v>
      </c>
      <c r="D205" s="297" t="s">
        <v>42</v>
      </c>
      <c r="E205" s="267"/>
      <c r="F205" s="297" t="s">
        <v>42</v>
      </c>
      <c r="G205" s="267"/>
      <c r="H205" s="297" t="s">
        <v>42</v>
      </c>
    </row>
    <row r="206" spans="2:8">
      <c r="B206" s="218" t="s">
        <v>435</v>
      </c>
      <c r="C206" s="283" t="s">
        <v>436</v>
      </c>
      <c r="D206" s="298" t="s">
        <v>42</v>
      </c>
      <c r="E206" s="266"/>
      <c r="F206" s="298" t="s">
        <v>42</v>
      </c>
      <c r="G206" s="266"/>
      <c r="H206" s="298" t="s">
        <v>42</v>
      </c>
    </row>
    <row r="207" spans="2:8">
      <c r="B207" s="219" t="s">
        <v>437</v>
      </c>
      <c r="C207" s="265" t="s">
        <v>438</v>
      </c>
      <c r="D207" s="297" t="s">
        <v>42</v>
      </c>
      <c r="E207" s="267"/>
      <c r="F207" s="297" t="s">
        <v>42</v>
      </c>
      <c r="G207" s="267"/>
      <c r="H207" s="297" t="s">
        <v>42</v>
      </c>
    </row>
    <row r="208" spans="2:8">
      <c r="B208" s="219" t="s">
        <v>439</v>
      </c>
      <c r="C208" s="265" t="s">
        <v>440</v>
      </c>
      <c r="D208" s="297" t="s">
        <v>42</v>
      </c>
      <c r="E208" s="267"/>
      <c r="F208" s="297" t="s">
        <v>42</v>
      </c>
      <c r="G208" s="267"/>
      <c r="H208" s="297" t="s">
        <v>42</v>
      </c>
    </row>
    <row r="209" spans="2:8">
      <c r="B209" s="219" t="s">
        <v>441</v>
      </c>
      <c r="C209" s="265" t="s">
        <v>442</v>
      </c>
      <c r="D209" s="297" t="s">
        <v>42</v>
      </c>
      <c r="E209" s="267"/>
      <c r="F209" s="297" t="s">
        <v>42</v>
      </c>
      <c r="G209" s="267"/>
      <c r="H209" s="297" t="s">
        <v>42</v>
      </c>
    </row>
    <row r="210" spans="2:8">
      <c r="B210" s="219" t="s">
        <v>443</v>
      </c>
      <c r="C210" s="265" t="s">
        <v>444</v>
      </c>
      <c r="D210" s="297" t="s">
        <v>42</v>
      </c>
      <c r="E210" s="267"/>
      <c r="F210" s="297" t="s">
        <v>42</v>
      </c>
      <c r="G210" s="267"/>
      <c r="H210" s="297" t="s">
        <v>42</v>
      </c>
    </row>
    <row r="211" spans="2:8">
      <c r="B211" s="218" t="s">
        <v>445</v>
      </c>
      <c r="C211" s="283" t="s">
        <v>446</v>
      </c>
      <c r="D211" s="298" t="s">
        <v>42</v>
      </c>
      <c r="E211" s="266"/>
      <c r="F211" s="298" t="s">
        <v>42</v>
      </c>
      <c r="G211" s="266"/>
      <c r="H211" s="298" t="s">
        <v>42</v>
      </c>
    </row>
    <row r="212" spans="2:8">
      <c r="B212" s="219" t="s">
        <v>447</v>
      </c>
      <c r="C212" s="265" t="s">
        <v>448</v>
      </c>
      <c r="D212" s="297" t="s">
        <v>42</v>
      </c>
      <c r="E212" s="267"/>
      <c r="F212" s="297" t="s">
        <v>42</v>
      </c>
      <c r="G212" s="267"/>
      <c r="H212" s="297" t="s">
        <v>42</v>
      </c>
    </row>
    <row r="213" spans="2:8">
      <c r="B213" s="219" t="s">
        <v>449</v>
      </c>
      <c r="C213" s="265" t="s">
        <v>450</v>
      </c>
      <c r="D213" s="297" t="s">
        <v>42</v>
      </c>
      <c r="E213" s="267"/>
      <c r="F213" s="297" t="s">
        <v>42</v>
      </c>
      <c r="G213" s="267"/>
      <c r="H213" s="297" t="s">
        <v>42</v>
      </c>
    </row>
    <row r="214" spans="2:8">
      <c r="B214" s="219" t="s">
        <v>451</v>
      </c>
      <c r="C214" s="265" t="s">
        <v>452</v>
      </c>
      <c r="D214" s="297" t="s">
        <v>42</v>
      </c>
      <c r="E214" s="267"/>
      <c r="F214" s="297" t="s">
        <v>42</v>
      </c>
      <c r="G214" s="267"/>
      <c r="H214" s="297" t="s">
        <v>42</v>
      </c>
    </row>
    <row r="215" spans="2:8" ht="18">
      <c r="B215" s="285">
        <v>3</v>
      </c>
      <c r="C215" s="286" t="s">
        <v>44</v>
      </c>
      <c r="D215" s="291">
        <v>67</v>
      </c>
      <c r="E215" s="289"/>
      <c r="F215" s="291">
        <v>67</v>
      </c>
      <c r="G215" s="289"/>
      <c r="H215" s="302">
        <v>0</v>
      </c>
    </row>
    <row r="216" spans="2:8" ht="15.75">
      <c r="B216" s="287">
        <v>3.1</v>
      </c>
      <c r="C216" s="288" t="s">
        <v>45</v>
      </c>
      <c r="D216" s="299">
        <v>82</v>
      </c>
      <c r="E216" s="290"/>
      <c r="F216" s="299">
        <v>81</v>
      </c>
      <c r="G216" s="290"/>
      <c r="H216" s="292">
        <v>-1</v>
      </c>
    </row>
    <row r="217" spans="2:8" ht="15.75">
      <c r="B217" s="287">
        <v>3.2</v>
      </c>
      <c r="C217" s="288" t="s">
        <v>46</v>
      </c>
      <c r="D217" s="299">
        <v>67</v>
      </c>
      <c r="E217" s="290"/>
      <c r="F217" s="299">
        <v>68</v>
      </c>
      <c r="G217" s="290"/>
      <c r="H217" s="292">
        <v>1</v>
      </c>
    </row>
    <row r="218" spans="2:8" ht="15.75">
      <c r="B218" s="287">
        <v>3.3</v>
      </c>
      <c r="C218" s="288" t="s">
        <v>47</v>
      </c>
      <c r="D218" s="299">
        <v>59</v>
      </c>
      <c r="E218" s="290"/>
      <c r="F218" s="299">
        <v>54</v>
      </c>
      <c r="G218" s="290"/>
      <c r="H218" s="292">
        <v>-5</v>
      </c>
    </row>
    <row r="219" spans="2:8" ht="15.75">
      <c r="B219" s="287">
        <v>3.4</v>
      </c>
      <c r="C219" s="288" t="s">
        <v>48</v>
      </c>
      <c r="D219" s="299">
        <v>79</v>
      </c>
      <c r="E219" s="290"/>
      <c r="F219" s="299">
        <v>83</v>
      </c>
      <c r="G219" s="290"/>
      <c r="H219" s="292">
        <v>4</v>
      </c>
    </row>
    <row r="220" spans="2:8" ht="15.75">
      <c r="B220" s="287">
        <v>3.5</v>
      </c>
      <c r="C220" s="288" t="s">
        <v>49</v>
      </c>
      <c r="D220" s="299">
        <v>80</v>
      </c>
      <c r="E220" s="290"/>
      <c r="F220" s="299">
        <v>80</v>
      </c>
      <c r="G220" s="290"/>
      <c r="H220" s="292">
        <v>0</v>
      </c>
    </row>
    <row r="221" spans="2:8" ht="15.75">
      <c r="B221" s="287">
        <v>3.6</v>
      </c>
      <c r="C221" s="288" t="s">
        <v>50</v>
      </c>
      <c r="D221" s="299">
        <v>34</v>
      </c>
      <c r="E221" s="290"/>
      <c r="F221" s="299">
        <v>33</v>
      </c>
      <c r="G221" s="290"/>
      <c r="H221" s="292">
        <v>-1</v>
      </c>
    </row>
    <row r="222" spans="2:8" ht="15.75">
      <c r="B222" s="287">
        <v>3.7</v>
      </c>
      <c r="C222" s="288" t="s">
        <v>51</v>
      </c>
      <c r="D222" s="299">
        <v>67</v>
      </c>
      <c r="E222" s="290"/>
      <c r="F222" s="299">
        <v>72</v>
      </c>
      <c r="G222" s="290"/>
      <c r="H222" s="292">
        <v>5</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5" t="s">
        <v>453</v>
      </c>
      <c r="C1" s="355"/>
      <c r="D1" s="355"/>
      <c r="E1" s="355"/>
      <c r="F1" s="355"/>
      <c r="G1" s="355"/>
      <c r="H1" s="355"/>
      <c r="I1" s="355"/>
      <c r="J1" s="355"/>
      <c r="K1" s="355"/>
      <c r="L1" s="355"/>
      <c r="M1" s="355"/>
      <c r="N1" s="355"/>
      <c r="O1" s="355"/>
      <c r="P1" s="355"/>
      <c r="Q1" s="355"/>
      <c r="R1" s="355"/>
      <c r="S1" s="355"/>
      <c r="T1" s="355"/>
      <c r="U1" s="355"/>
      <c r="V1" s="355"/>
      <c r="W1" s="355"/>
      <c r="X1" s="107"/>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08"/>
      <c r="Y2" s="10"/>
    </row>
    <row r="3" spans="1:28" ht="46.15" customHeight="1">
      <c r="A3" s="9"/>
      <c r="B3" s="356" t="s">
        <v>454</v>
      </c>
      <c r="C3" s="362"/>
      <c r="D3" s="362"/>
      <c r="E3" s="362"/>
      <c r="F3" s="362"/>
      <c r="G3" s="362"/>
      <c r="H3" s="362"/>
      <c r="I3" s="362"/>
      <c r="J3" s="362"/>
      <c r="K3" s="362"/>
      <c r="L3" s="362"/>
      <c r="M3" s="362"/>
      <c r="N3" s="362"/>
      <c r="O3" s="362"/>
      <c r="P3" s="362"/>
      <c r="Q3" s="362"/>
      <c r="R3" s="362"/>
      <c r="S3" s="362"/>
      <c r="T3" s="362"/>
      <c r="U3" s="362"/>
      <c r="V3" s="362"/>
      <c r="W3" s="362"/>
      <c r="X3" s="362"/>
      <c r="Y3" s="66"/>
      <c r="Z3" s="65"/>
    </row>
    <row r="4" spans="1:28" ht="32.25" customHeight="1">
      <c r="A4" s="9"/>
      <c r="B4" s="359" t="s">
        <v>455</v>
      </c>
      <c r="C4" s="359"/>
      <c r="D4" s="359"/>
      <c r="E4" s="359"/>
      <c r="F4" s="359"/>
      <c r="G4" s="359"/>
      <c r="H4" s="359"/>
      <c r="I4" s="359"/>
      <c r="J4" s="359"/>
      <c r="K4" s="359"/>
      <c r="L4" s="359"/>
      <c r="M4" s="359"/>
      <c r="N4" s="359"/>
      <c r="O4" s="359"/>
      <c r="P4" s="359"/>
      <c r="Q4" s="359"/>
      <c r="R4" s="359"/>
      <c r="S4" s="359"/>
      <c r="T4" s="359"/>
      <c r="U4" s="359"/>
      <c r="V4" s="359"/>
      <c r="W4" s="359"/>
      <c r="X4" s="359"/>
      <c r="Y4" s="66"/>
      <c r="Z4" s="65"/>
    </row>
    <row r="5" spans="1:28" ht="16.5" customHeight="1">
      <c r="A5" s="9"/>
      <c r="B5" s="13"/>
      <c r="C5" s="14"/>
      <c r="D5" s="13"/>
      <c r="E5" s="13"/>
      <c r="F5" s="14"/>
      <c r="G5" s="13"/>
      <c r="H5" s="13"/>
      <c r="I5" s="106"/>
      <c r="J5" s="13"/>
      <c r="K5" s="13"/>
      <c r="L5" s="14"/>
      <c r="M5" s="13"/>
      <c r="N5" s="13"/>
      <c r="O5" s="14"/>
      <c r="P5" s="13"/>
      <c r="Q5" s="13"/>
      <c r="R5" s="14"/>
      <c r="S5" s="13"/>
      <c r="T5" s="13"/>
      <c r="U5" s="14"/>
      <c r="V5" s="13"/>
      <c r="W5" s="15"/>
      <c r="X5" s="14"/>
      <c r="Y5" s="10"/>
    </row>
    <row r="6" spans="1:28" s="19" customFormat="1" ht="35.25" customHeight="1">
      <c r="A6" s="16">
        <v>1</v>
      </c>
      <c r="B6" s="357" t="s">
        <v>32</v>
      </c>
      <c r="C6" s="357"/>
      <c r="D6" s="357"/>
      <c r="E6" s="357"/>
      <c r="F6" s="357"/>
      <c r="G6" s="357"/>
      <c r="H6" s="357"/>
      <c r="I6" s="357"/>
      <c r="J6" s="357"/>
      <c r="K6" s="357"/>
      <c r="L6" s="357"/>
      <c r="M6" s="17">
        <v>2</v>
      </c>
      <c r="N6" s="358" t="s">
        <v>39</v>
      </c>
      <c r="O6" s="358"/>
      <c r="P6" s="358"/>
      <c r="Q6" s="358"/>
      <c r="R6" s="358"/>
      <c r="S6" s="358"/>
      <c r="T6" s="358"/>
      <c r="U6" s="358"/>
      <c r="V6" s="17">
        <v>3</v>
      </c>
      <c r="W6" s="360" t="s">
        <v>44</v>
      </c>
      <c r="X6" s="360"/>
      <c r="Y6" s="18"/>
    </row>
    <row r="7" spans="1:28" s="23" customFormat="1" ht="18.75" customHeight="1">
      <c r="A7" s="20">
        <v>1</v>
      </c>
      <c r="B7" s="353">
        <v>52</v>
      </c>
      <c r="C7" s="353"/>
      <c r="D7" s="353"/>
      <c r="E7" s="353"/>
      <c r="F7" s="353"/>
      <c r="G7" s="353"/>
      <c r="H7" s="353"/>
      <c r="I7" s="353"/>
      <c r="J7" s="353"/>
      <c r="K7" s="353"/>
      <c r="L7" s="353"/>
      <c r="M7" s="13">
        <v>2</v>
      </c>
      <c r="N7" s="354">
        <v>40</v>
      </c>
      <c r="O7" s="354"/>
      <c r="P7" s="354"/>
      <c r="Q7" s="354"/>
      <c r="R7" s="354"/>
      <c r="S7" s="354"/>
      <c r="T7" s="354"/>
      <c r="U7" s="354"/>
      <c r="V7" s="21">
        <v>3</v>
      </c>
      <c r="W7" s="354">
        <v>67</v>
      </c>
      <c r="X7" s="354"/>
      <c r="Y7" s="22"/>
    </row>
    <row r="8" spans="1:28" ht="4.5" customHeight="1">
      <c r="A8" s="9"/>
      <c r="B8" s="92"/>
      <c r="C8" s="93"/>
      <c r="D8" s="92"/>
      <c r="E8" s="92"/>
      <c r="F8" s="93"/>
      <c r="G8" s="92"/>
      <c r="H8" s="92"/>
      <c r="I8" s="93"/>
      <c r="J8" s="92"/>
      <c r="K8" s="95"/>
      <c r="L8" s="95"/>
      <c r="M8" s="24"/>
      <c r="N8" s="92"/>
      <c r="O8" s="93"/>
      <c r="P8" s="92"/>
      <c r="Q8" s="92"/>
      <c r="R8" s="93"/>
      <c r="S8" s="92"/>
      <c r="T8" s="92"/>
      <c r="U8" s="93"/>
      <c r="V8" s="24"/>
      <c r="W8" s="94"/>
      <c r="X8" s="93"/>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63.75">
      <c r="A10" s="27">
        <v>1.1000000000000001</v>
      </c>
      <c r="B10" s="110" t="s">
        <v>456</v>
      </c>
      <c r="C10" s="96">
        <v>44</v>
      </c>
      <c r="D10" s="142">
        <v>1.2</v>
      </c>
      <c r="E10" s="110" t="s">
        <v>457</v>
      </c>
      <c r="F10" s="96">
        <v>58</v>
      </c>
      <c r="G10" s="142">
        <v>1.3</v>
      </c>
      <c r="H10" s="110" t="s">
        <v>458</v>
      </c>
      <c r="I10" s="96">
        <v>39</v>
      </c>
      <c r="J10" s="142">
        <v>1.4</v>
      </c>
      <c r="K10" s="111" t="s">
        <v>459</v>
      </c>
      <c r="L10" s="96">
        <v>68</v>
      </c>
      <c r="M10" s="99">
        <v>2.1</v>
      </c>
      <c r="N10" s="111" t="s">
        <v>460</v>
      </c>
      <c r="O10" s="96">
        <v>40</v>
      </c>
      <c r="P10" s="28">
        <v>2.2000000000000002</v>
      </c>
      <c r="Q10" s="111" t="s">
        <v>461</v>
      </c>
      <c r="R10" s="336" t="s">
        <v>42</v>
      </c>
      <c r="S10" s="28">
        <v>2.2999999999999998</v>
      </c>
      <c r="T10" s="111" t="s">
        <v>462</v>
      </c>
      <c r="U10" s="96" t="s">
        <v>42</v>
      </c>
      <c r="V10" s="103">
        <v>3.1</v>
      </c>
      <c r="W10" s="113" t="s">
        <v>463</v>
      </c>
      <c r="X10" s="115">
        <v>81</v>
      </c>
      <c r="Y10" s="29"/>
      <c r="AA10" s="104" t="s">
        <v>19</v>
      </c>
      <c r="AB10" s="2"/>
    </row>
    <row r="11" spans="1:28" s="34" customFormat="1" ht="72">
      <c r="A11" s="31" t="s">
        <v>59</v>
      </c>
      <c r="B11" s="109" t="s">
        <v>464</v>
      </c>
      <c r="C11" s="96">
        <v>0</v>
      </c>
      <c r="D11" s="32" t="s">
        <v>141</v>
      </c>
      <c r="E11" s="109" t="s">
        <v>465</v>
      </c>
      <c r="F11" s="96">
        <v>100</v>
      </c>
      <c r="G11" s="32" t="s">
        <v>201</v>
      </c>
      <c r="H11" s="109" t="s">
        <v>466</v>
      </c>
      <c r="I11" s="96">
        <v>33</v>
      </c>
      <c r="J11" s="32" t="s">
        <v>247</v>
      </c>
      <c r="K11" s="109" t="s">
        <v>467</v>
      </c>
      <c r="L11" s="96">
        <v>100</v>
      </c>
      <c r="M11" s="100" t="s">
        <v>327</v>
      </c>
      <c r="N11" s="109" t="s">
        <v>468</v>
      </c>
      <c r="O11" s="96">
        <v>0</v>
      </c>
      <c r="P11" s="32" t="s">
        <v>371</v>
      </c>
      <c r="Q11" s="109" t="s">
        <v>469</v>
      </c>
      <c r="R11" s="96" t="s">
        <v>42</v>
      </c>
      <c r="S11" s="32" t="s">
        <v>399</v>
      </c>
      <c r="T11" s="109" t="s">
        <v>470</v>
      </c>
      <c r="U11" s="96" t="s">
        <v>42</v>
      </c>
      <c r="V11" s="103">
        <v>3.2</v>
      </c>
      <c r="W11" s="114" t="s">
        <v>471</v>
      </c>
      <c r="X11" s="117">
        <v>68</v>
      </c>
      <c r="Y11" s="33"/>
      <c r="AA11" s="169" t="s">
        <v>20</v>
      </c>
      <c r="AB11" s="174" t="s">
        <v>21</v>
      </c>
    </row>
    <row r="12" spans="1:28" ht="40.5" customHeight="1">
      <c r="A12" s="9" t="s">
        <v>61</v>
      </c>
      <c r="B12" s="97" t="s">
        <v>62</v>
      </c>
      <c r="C12" s="98">
        <v>0</v>
      </c>
      <c r="D12" s="37" t="s">
        <v>143</v>
      </c>
      <c r="E12" s="97" t="s">
        <v>144</v>
      </c>
      <c r="F12" s="98">
        <v>100</v>
      </c>
      <c r="G12" s="37" t="s">
        <v>203</v>
      </c>
      <c r="H12" s="97" t="s">
        <v>204</v>
      </c>
      <c r="I12" s="98">
        <v>100</v>
      </c>
      <c r="J12" s="37" t="s">
        <v>249</v>
      </c>
      <c r="K12" s="97" t="s">
        <v>250</v>
      </c>
      <c r="L12" s="98">
        <v>100</v>
      </c>
      <c r="M12" s="101" t="s">
        <v>329</v>
      </c>
      <c r="N12" s="97" t="s">
        <v>330</v>
      </c>
      <c r="O12" s="98">
        <v>0</v>
      </c>
      <c r="P12" s="37" t="s">
        <v>373</v>
      </c>
      <c r="Q12" s="97" t="s">
        <v>374</v>
      </c>
      <c r="R12" s="98" t="s">
        <v>42</v>
      </c>
      <c r="S12" s="37" t="s">
        <v>401</v>
      </c>
      <c r="T12" s="97" t="s">
        <v>402</v>
      </c>
      <c r="U12" s="98" t="s">
        <v>42</v>
      </c>
      <c r="V12" s="103">
        <v>3.3</v>
      </c>
      <c r="W12" s="114" t="s">
        <v>472</v>
      </c>
      <c r="X12" s="117">
        <v>54</v>
      </c>
      <c r="Y12" s="10"/>
      <c r="AA12" s="170" t="s">
        <v>25</v>
      </c>
      <c r="AB12" s="175" t="s">
        <v>26</v>
      </c>
    </row>
    <row r="13" spans="1:28" ht="40.5" customHeight="1">
      <c r="A13" s="9" t="s">
        <v>63</v>
      </c>
      <c r="B13" s="97" t="s">
        <v>64</v>
      </c>
      <c r="C13" s="98">
        <v>0</v>
      </c>
      <c r="D13" s="37" t="s">
        <v>145</v>
      </c>
      <c r="E13" s="97" t="s">
        <v>146</v>
      </c>
      <c r="F13" s="98">
        <v>100</v>
      </c>
      <c r="G13" s="37" t="s">
        <v>205</v>
      </c>
      <c r="H13" s="97" t="s">
        <v>206</v>
      </c>
      <c r="I13" s="98">
        <v>0</v>
      </c>
      <c r="J13" s="37"/>
      <c r="K13" s="38" t="s">
        <v>473</v>
      </c>
      <c r="L13" s="144"/>
      <c r="M13" s="101" t="s">
        <v>331</v>
      </c>
      <c r="N13" s="97" t="s">
        <v>332</v>
      </c>
      <c r="O13" s="98">
        <v>0</v>
      </c>
      <c r="P13" s="37"/>
      <c r="Q13" s="38" t="s">
        <v>473</v>
      </c>
      <c r="S13" s="37" t="s">
        <v>403</v>
      </c>
      <c r="T13" s="97" t="s">
        <v>404</v>
      </c>
      <c r="U13" s="98" t="s">
        <v>42</v>
      </c>
      <c r="V13" s="103">
        <v>3.4</v>
      </c>
      <c r="W13" s="114" t="s">
        <v>474</v>
      </c>
      <c r="X13" s="117">
        <v>83</v>
      </c>
      <c r="Y13" s="10"/>
      <c r="AA13" s="171" t="s">
        <v>28</v>
      </c>
      <c r="AB13" s="175" t="s">
        <v>29</v>
      </c>
    </row>
    <row r="14" spans="1:28" ht="40.5" customHeight="1">
      <c r="A14" s="9" t="s">
        <v>65</v>
      </c>
      <c r="B14" s="97" t="s">
        <v>66</v>
      </c>
      <c r="C14" s="98">
        <v>0</v>
      </c>
      <c r="D14" s="37" t="s">
        <v>147</v>
      </c>
      <c r="E14" s="97" t="s">
        <v>148</v>
      </c>
      <c r="F14" s="98">
        <v>100</v>
      </c>
      <c r="G14" s="37" t="s">
        <v>207</v>
      </c>
      <c r="H14" s="97" t="s">
        <v>208</v>
      </c>
      <c r="I14" s="98">
        <v>0</v>
      </c>
      <c r="J14" s="37"/>
      <c r="K14" s="38" t="s">
        <v>473</v>
      </c>
      <c r="L14" s="145"/>
      <c r="M14" s="143" t="s">
        <v>333</v>
      </c>
      <c r="N14" s="97" t="s">
        <v>334</v>
      </c>
      <c r="O14" s="98">
        <v>0</v>
      </c>
      <c r="P14" s="37"/>
      <c r="Q14" s="38" t="s">
        <v>473</v>
      </c>
      <c r="S14" s="37" t="s">
        <v>405</v>
      </c>
      <c r="T14" s="97" t="s">
        <v>406</v>
      </c>
      <c r="U14" s="98" t="s">
        <v>42</v>
      </c>
      <c r="V14" s="103">
        <v>3.5</v>
      </c>
      <c r="W14" s="114" t="s">
        <v>475</v>
      </c>
      <c r="X14" s="118">
        <v>80</v>
      </c>
      <c r="Y14" s="10"/>
      <c r="AA14" s="172" t="s">
        <v>30</v>
      </c>
      <c r="AB14" s="175" t="s">
        <v>31</v>
      </c>
    </row>
    <row r="15" spans="1:28" ht="40.5" customHeight="1">
      <c r="A15" s="153"/>
      <c r="D15" s="37"/>
      <c r="E15" s="41" t="s">
        <v>473</v>
      </c>
      <c r="G15" s="37" t="s">
        <v>209</v>
      </c>
      <c r="H15" s="97" t="s">
        <v>210</v>
      </c>
      <c r="I15" s="98" t="s">
        <v>42</v>
      </c>
      <c r="J15" s="37"/>
      <c r="K15" s="38" t="s">
        <v>473</v>
      </c>
      <c r="L15" s="145"/>
      <c r="M15" s="101" t="s">
        <v>335</v>
      </c>
      <c r="N15" s="97" t="s">
        <v>336</v>
      </c>
      <c r="O15" s="98">
        <v>0</v>
      </c>
      <c r="P15" s="37"/>
      <c r="Q15" s="38" t="s">
        <v>473</v>
      </c>
      <c r="S15" s="37" t="s">
        <v>476</v>
      </c>
      <c r="U15" s="147"/>
      <c r="V15" s="103">
        <v>3.6</v>
      </c>
      <c r="W15" s="112" t="s">
        <v>477</v>
      </c>
      <c r="X15" s="119">
        <v>33</v>
      </c>
      <c r="Y15" s="10"/>
      <c r="AA15" s="173" t="s">
        <v>33</v>
      </c>
      <c r="AB15" s="175" t="s">
        <v>34</v>
      </c>
    </row>
    <row r="16" spans="1:28" ht="40.5" customHeight="1">
      <c r="A16" s="153"/>
      <c r="D16" s="37"/>
      <c r="E16" s="41"/>
      <c r="G16" s="37"/>
      <c r="H16" s="41"/>
      <c r="I16" s="42"/>
      <c r="J16" s="37"/>
      <c r="K16" s="38"/>
      <c r="L16" s="146"/>
      <c r="M16" s="131"/>
      <c r="N16" s="41"/>
      <c r="O16" s="42"/>
      <c r="P16" s="37"/>
      <c r="Q16" s="38"/>
      <c r="S16" s="37"/>
      <c r="U16" s="148"/>
      <c r="V16" s="103">
        <v>3.7</v>
      </c>
      <c r="W16" s="120" t="s">
        <v>478</v>
      </c>
      <c r="X16" s="116">
        <v>72</v>
      </c>
      <c r="Y16" s="10"/>
      <c r="AB16" s="43"/>
    </row>
    <row r="17" spans="1:26" s="30" customFormat="1" ht="48">
      <c r="A17" s="27" t="s">
        <v>67</v>
      </c>
      <c r="B17" s="109" t="s">
        <v>479</v>
      </c>
      <c r="C17" s="96">
        <v>62</v>
      </c>
      <c r="D17" s="44" t="s">
        <v>149</v>
      </c>
      <c r="E17" s="109" t="s">
        <v>480</v>
      </c>
      <c r="F17" s="96">
        <v>77</v>
      </c>
      <c r="G17" s="44" t="s">
        <v>211</v>
      </c>
      <c r="H17" s="109" t="s">
        <v>481</v>
      </c>
      <c r="I17" s="96">
        <v>0</v>
      </c>
      <c r="J17" s="44" t="s">
        <v>251</v>
      </c>
      <c r="K17" s="109" t="s">
        <v>482</v>
      </c>
      <c r="L17" s="96">
        <v>100</v>
      </c>
      <c r="M17" s="102" t="s">
        <v>337</v>
      </c>
      <c r="N17" s="109" t="s">
        <v>483</v>
      </c>
      <c r="O17" s="96">
        <v>0</v>
      </c>
      <c r="P17" s="44" t="s">
        <v>375</v>
      </c>
      <c r="Q17" s="109" t="s">
        <v>484</v>
      </c>
      <c r="R17" s="96" t="s">
        <v>42</v>
      </c>
      <c r="S17" s="44" t="s">
        <v>407</v>
      </c>
      <c r="T17" s="109" t="s">
        <v>485</v>
      </c>
      <c r="U17" s="96" t="s">
        <v>42</v>
      </c>
      <c r="V17" s="149">
        <v>3.7</v>
      </c>
      <c r="W17" s="65"/>
      <c r="X17" s="147"/>
      <c r="Y17" s="29"/>
    </row>
    <row r="18" spans="1:26" ht="40.5" customHeight="1">
      <c r="A18" s="9" t="s">
        <v>69</v>
      </c>
      <c r="B18" s="97" t="s">
        <v>70</v>
      </c>
      <c r="C18" s="98">
        <v>50</v>
      </c>
      <c r="D18" s="37" t="s">
        <v>151</v>
      </c>
      <c r="E18" s="97" t="s">
        <v>152</v>
      </c>
      <c r="F18" s="98">
        <v>50</v>
      </c>
      <c r="G18" s="37" t="s">
        <v>213</v>
      </c>
      <c r="H18" s="97" t="s">
        <v>214</v>
      </c>
      <c r="I18" s="98">
        <v>0</v>
      </c>
      <c r="J18" s="37" t="s">
        <v>253</v>
      </c>
      <c r="K18" s="97" t="s">
        <v>254</v>
      </c>
      <c r="L18" s="98">
        <v>100</v>
      </c>
      <c r="M18" s="101" t="s">
        <v>339</v>
      </c>
      <c r="N18" s="97" t="s">
        <v>340</v>
      </c>
      <c r="O18" s="98">
        <v>0</v>
      </c>
      <c r="P18" s="37" t="s">
        <v>377</v>
      </c>
      <c r="Q18" s="97" t="s">
        <v>378</v>
      </c>
      <c r="R18" s="98" t="s">
        <v>42</v>
      </c>
      <c r="S18" s="37" t="s">
        <v>409</v>
      </c>
      <c r="T18" s="97" t="s">
        <v>410</v>
      </c>
      <c r="U18" s="98" t="s">
        <v>42</v>
      </c>
      <c r="V18" s="149" t="s">
        <v>486</v>
      </c>
      <c r="W18" s="166"/>
      <c r="X18" s="135"/>
      <c r="Y18" s="10"/>
      <c r="Z18" s="30"/>
    </row>
    <row r="19" spans="1:26" ht="40.5" customHeight="1">
      <c r="A19" s="9" t="s">
        <v>71</v>
      </c>
      <c r="B19" s="97" t="s">
        <v>72</v>
      </c>
      <c r="C19" s="98">
        <v>100</v>
      </c>
      <c r="D19" s="37" t="s">
        <v>153</v>
      </c>
      <c r="E19" s="97" t="s">
        <v>154</v>
      </c>
      <c r="F19" s="98">
        <v>100</v>
      </c>
      <c r="G19" s="37" t="s">
        <v>215</v>
      </c>
      <c r="H19" s="97" t="s">
        <v>216</v>
      </c>
      <c r="I19" s="98">
        <v>0</v>
      </c>
      <c r="J19" s="37" t="s">
        <v>255</v>
      </c>
      <c r="K19" s="97" t="s">
        <v>256</v>
      </c>
      <c r="L19" s="98">
        <v>100</v>
      </c>
      <c r="M19" s="101" t="s">
        <v>341</v>
      </c>
      <c r="N19" s="97" t="s">
        <v>342</v>
      </c>
      <c r="O19" s="98" t="s">
        <v>42</v>
      </c>
      <c r="P19" s="37" t="s">
        <v>379</v>
      </c>
      <c r="Q19" s="97" t="s">
        <v>380</v>
      </c>
      <c r="R19" s="98" t="s">
        <v>42</v>
      </c>
      <c r="S19" s="37" t="s">
        <v>411</v>
      </c>
      <c r="T19" s="97" t="s">
        <v>412</v>
      </c>
      <c r="U19" s="98" t="s">
        <v>42</v>
      </c>
      <c r="V19" s="149" t="s">
        <v>487</v>
      </c>
      <c r="W19" s="45"/>
      <c r="X19" s="135"/>
      <c r="Y19" s="10"/>
      <c r="Z19" s="30"/>
    </row>
    <row r="20" spans="1:26" ht="40.5" customHeight="1">
      <c r="A20" s="9" t="s">
        <v>73</v>
      </c>
      <c r="B20" s="97" t="s">
        <v>74</v>
      </c>
      <c r="C20" s="98">
        <v>0</v>
      </c>
      <c r="D20" s="37" t="s">
        <v>155</v>
      </c>
      <c r="E20" s="97" t="s">
        <v>156</v>
      </c>
      <c r="F20" s="98">
        <v>80</v>
      </c>
      <c r="G20" s="37"/>
      <c r="H20" s="38" t="s">
        <v>473</v>
      </c>
      <c r="J20" s="37"/>
      <c r="K20" s="38" t="s">
        <v>473</v>
      </c>
      <c r="L20" s="144"/>
      <c r="M20" s="143"/>
      <c r="N20" s="46" t="s">
        <v>473</v>
      </c>
      <c r="P20" s="37"/>
      <c r="Q20" s="38" t="s">
        <v>473</v>
      </c>
      <c r="S20" s="37" t="s">
        <v>413</v>
      </c>
      <c r="T20" s="97" t="s">
        <v>414</v>
      </c>
      <c r="U20" s="98" t="s">
        <v>42</v>
      </c>
      <c r="V20" s="149" t="s">
        <v>488</v>
      </c>
      <c r="W20" s="45"/>
      <c r="X20" s="135"/>
      <c r="Y20" s="10"/>
      <c r="Z20" s="30"/>
    </row>
    <row r="21" spans="1:26" ht="40.5" customHeight="1">
      <c r="A21" s="9" t="s">
        <v>75</v>
      </c>
      <c r="B21" s="97" t="s">
        <v>76</v>
      </c>
      <c r="C21" s="98">
        <v>100</v>
      </c>
      <c r="D21" s="37"/>
      <c r="E21" s="41" t="s">
        <v>473</v>
      </c>
      <c r="G21" s="37"/>
      <c r="H21" s="38" t="s">
        <v>473</v>
      </c>
      <c r="J21" s="37"/>
      <c r="K21" s="38" t="s">
        <v>473</v>
      </c>
      <c r="L21" s="145"/>
      <c r="M21" s="143"/>
      <c r="N21" s="46" t="s">
        <v>473</v>
      </c>
      <c r="P21" s="37"/>
      <c r="Q21" s="38" t="s">
        <v>473</v>
      </c>
      <c r="S21" s="37" t="s">
        <v>415</v>
      </c>
      <c r="T21" s="97" t="s">
        <v>416</v>
      </c>
      <c r="U21" s="98" t="s">
        <v>42</v>
      </c>
      <c r="V21" s="150"/>
      <c r="W21" s="45" t="s">
        <v>473</v>
      </c>
      <c r="X21" s="135" t="s">
        <v>473</v>
      </c>
      <c r="Y21" s="10"/>
    </row>
    <row r="22" spans="1:26" ht="40.5" customHeight="1">
      <c r="A22" s="153"/>
      <c r="B22" s="41"/>
      <c r="C22" s="42"/>
      <c r="D22" s="37"/>
      <c r="E22" s="41"/>
      <c r="G22" s="37"/>
      <c r="H22" s="38"/>
      <c r="J22" s="37"/>
      <c r="K22" s="38"/>
      <c r="L22" s="146"/>
      <c r="M22" s="143"/>
      <c r="N22" s="46"/>
      <c r="P22" s="37"/>
      <c r="Q22" s="38"/>
      <c r="S22" s="37"/>
      <c r="T22" s="41"/>
      <c r="U22" s="151"/>
      <c r="V22" s="139"/>
      <c r="W22" s="45"/>
      <c r="X22" s="135"/>
      <c r="Y22" s="10"/>
    </row>
    <row r="23" spans="1:26" s="30" customFormat="1" ht="60">
      <c r="A23" s="154" t="s">
        <v>77</v>
      </c>
      <c r="B23" s="152" t="s">
        <v>489</v>
      </c>
      <c r="C23" s="96">
        <v>50</v>
      </c>
      <c r="D23" s="44" t="s">
        <v>157</v>
      </c>
      <c r="E23" s="109" t="s">
        <v>490</v>
      </c>
      <c r="F23" s="96">
        <v>0</v>
      </c>
      <c r="G23" s="44" t="s">
        <v>217</v>
      </c>
      <c r="H23" s="109" t="s">
        <v>491</v>
      </c>
      <c r="I23" s="96">
        <v>50</v>
      </c>
      <c r="J23" s="44" t="s">
        <v>257</v>
      </c>
      <c r="K23" s="109" t="s">
        <v>492</v>
      </c>
      <c r="L23" s="96">
        <v>100</v>
      </c>
      <c r="M23" s="102" t="s">
        <v>343</v>
      </c>
      <c r="N23" s="109" t="s">
        <v>493</v>
      </c>
      <c r="O23" s="96">
        <v>0</v>
      </c>
      <c r="P23" s="44" t="s">
        <v>381</v>
      </c>
      <c r="Q23" s="109" t="s">
        <v>494</v>
      </c>
      <c r="R23" s="96" t="s">
        <v>42</v>
      </c>
      <c r="S23" s="37" t="s">
        <v>417</v>
      </c>
      <c r="T23" s="109" t="s">
        <v>495</v>
      </c>
      <c r="U23" s="96" t="s">
        <v>42</v>
      </c>
      <c r="V23" s="140"/>
      <c r="W23" s="47" t="s">
        <v>473</v>
      </c>
      <c r="X23" s="136" t="s">
        <v>473</v>
      </c>
      <c r="Y23" s="29"/>
    </row>
    <row r="24" spans="1:26" ht="40.5" customHeight="1">
      <c r="A24" s="9" t="s">
        <v>79</v>
      </c>
      <c r="B24" s="97" t="s">
        <v>80</v>
      </c>
      <c r="C24" s="98">
        <v>50</v>
      </c>
      <c r="D24" s="37" t="s">
        <v>159</v>
      </c>
      <c r="E24" s="97" t="s">
        <v>160</v>
      </c>
      <c r="F24" s="98">
        <v>0</v>
      </c>
      <c r="G24" s="37" t="s">
        <v>219</v>
      </c>
      <c r="H24" s="97" t="s">
        <v>220</v>
      </c>
      <c r="I24" s="98">
        <v>100</v>
      </c>
      <c r="J24" s="37" t="s">
        <v>259</v>
      </c>
      <c r="K24" s="97" t="s">
        <v>260</v>
      </c>
      <c r="L24" s="98">
        <v>100</v>
      </c>
      <c r="M24" s="101" t="s">
        <v>345</v>
      </c>
      <c r="N24" s="97" t="s">
        <v>346</v>
      </c>
      <c r="O24" s="98">
        <v>0</v>
      </c>
      <c r="P24" s="37" t="s">
        <v>383</v>
      </c>
      <c r="Q24" s="97" t="s">
        <v>384</v>
      </c>
      <c r="R24" s="98" t="s">
        <v>42</v>
      </c>
      <c r="S24" s="37" t="s">
        <v>419</v>
      </c>
      <c r="T24" s="97" t="s">
        <v>420</v>
      </c>
      <c r="U24" s="98" t="s">
        <v>42</v>
      </c>
      <c r="V24" s="156"/>
      <c r="W24" s="45" t="s">
        <v>473</v>
      </c>
      <c r="X24" s="135" t="s">
        <v>473</v>
      </c>
      <c r="Y24" s="10"/>
    </row>
    <row r="25" spans="1:26" ht="40.5" customHeight="1">
      <c r="A25" s="9" t="s">
        <v>81</v>
      </c>
      <c r="B25" s="97" t="s">
        <v>82</v>
      </c>
      <c r="C25" s="98">
        <v>50</v>
      </c>
      <c r="D25" s="37"/>
      <c r="E25" s="41" t="s">
        <v>473</v>
      </c>
      <c r="G25" s="37" t="s">
        <v>221</v>
      </c>
      <c r="H25" s="97" t="s">
        <v>222</v>
      </c>
      <c r="I25" s="98">
        <v>0</v>
      </c>
      <c r="J25" s="37" t="s">
        <v>261</v>
      </c>
      <c r="K25" s="97" t="s">
        <v>262</v>
      </c>
      <c r="L25" s="98">
        <v>100</v>
      </c>
      <c r="M25" s="101" t="s">
        <v>347</v>
      </c>
      <c r="N25" s="97" t="s">
        <v>348</v>
      </c>
      <c r="O25" s="98" t="s">
        <v>42</v>
      </c>
      <c r="P25" s="37" t="s">
        <v>385</v>
      </c>
      <c r="Q25" s="97" t="s">
        <v>386</v>
      </c>
      <c r="R25" s="98" t="s">
        <v>42</v>
      </c>
      <c r="S25" s="37" t="s">
        <v>421</v>
      </c>
      <c r="T25" s="97" t="s">
        <v>422</v>
      </c>
      <c r="U25" s="98" t="s">
        <v>42</v>
      </c>
      <c r="V25" s="150"/>
      <c r="W25" s="45" t="s">
        <v>473</v>
      </c>
      <c r="X25" s="135" t="s">
        <v>473</v>
      </c>
      <c r="Y25" s="10"/>
    </row>
    <row r="26" spans="1:26" ht="40.5" customHeight="1">
      <c r="A26" s="9" t="s">
        <v>83</v>
      </c>
      <c r="B26" s="97" t="s">
        <v>84</v>
      </c>
      <c r="C26" s="98">
        <v>0</v>
      </c>
      <c r="D26" s="37"/>
      <c r="E26" s="48" t="s">
        <v>473</v>
      </c>
      <c r="G26" s="37"/>
      <c r="H26" s="38" t="s">
        <v>473</v>
      </c>
      <c r="J26" s="37" t="s">
        <v>263</v>
      </c>
      <c r="K26" s="97" t="s">
        <v>264</v>
      </c>
      <c r="L26" s="98">
        <v>100</v>
      </c>
      <c r="M26" s="131"/>
      <c r="N26" s="46" t="s">
        <v>473</v>
      </c>
      <c r="P26" s="37" t="s">
        <v>387</v>
      </c>
      <c r="Q26" s="97" t="s">
        <v>388</v>
      </c>
      <c r="R26" s="98" t="s">
        <v>42</v>
      </c>
      <c r="S26" s="37"/>
      <c r="T26" s="38" t="s">
        <v>473</v>
      </c>
      <c r="U26" s="144"/>
      <c r="V26" s="150"/>
      <c r="W26" s="45" t="s">
        <v>473</v>
      </c>
      <c r="X26" s="135" t="s">
        <v>473</v>
      </c>
      <c r="Y26" s="10"/>
    </row>
    <row r="27" spans="1:26" ht="40.5" customHeight="1">
      <c r="A27" s="9" t="s">
        <v>85</v>
      </c>
      <c r="B27" s="97" t="s">
        <v>86</v>
      </c>
      <c r="C27" s="98">
        <v>100</v>
      </c>
      <c r="D27" s="37"/>
      <c r="E27" s="48" t="s">
        <v>473</v>
      </c>
      <c r="G27" s="37"/>
      <c r="H27" s="38" t="s">
        <v>473</v>
      </c>
      <c r="J27" s="37"/>
      <c r="K27" s="38" t="s">
        <v>473</v>
      </c>
      <c r="L27" s="144"/>
      <c r="M27" s="131"/>
      <c r="N27" s="46" t="s">
        <v>473</v>
      </c>
      <c r="P27" s="37"/>
      <c r="Q27" s="38" t="s">
        <v>473</v>
      </c>
      <c r="S27" s="37"/>
      <c r="T27" s="38" t="s">
        <v>473</v>
      </c>
      <c r="U27" s="145"/>
      <c r="V27" s="150"/>
      <c r="W27" s="45" t="s">
        <v>473</v>
      </c>
      <c r="X27" s="135" t="s">
        <v>473</v>
      </c>
      <c r="Y27" s="10"/>
    </row>
    <row r="28" spans="1:26" ht="40.5" customHeight="1">
      <c r="A28" s="153"/>
      <c r="B28" s="41"/>
      <c r="C28" s="42"/>
      <c r="D28" s="37"/>
      <c r="E28" s="48"/>
      <c r="G28" s="37"/>
      <c r="H28" s="38"/>
      <c r="J28" s="37"/>
      <c r="K28" s="38"/>
      <c r="L28" s="146"/>
      <c r="M28" s="131"/>
      <c r="N28" s="46"/>
      <c r="P28" s="37"/>
      <c r="Q28" s="38"/>
      <c r="S28" s="37"/>
      <c r="T28" s="38"/>
      <c r="U28" s="146"/>
      <c r="V28" s="150"/>
      <c r="W28" s="45"/>
      <c r="X28" s="135"/>
      <c r="Y28" s="10"/>
    </row>
    <row r="29" spans="1:26" s="30" customFormat="1" ht="48">
      <c r="A29" s="27" t="s">
        <v>87</v>
      </c>
      <c r="B29" s="109" t="s">
        <v>496</v>
      </c>
      <c r="C29" s="96">
        <v>0</v>
      </c>
      <c r="D29" s="44" t="s">
        <v>161</v>
      </c>
      <c r="E29" s="109" t="s">
        <v>497</v>
      </c>
      <c r="F29" s="96">
        <v>57</v>
      </c>
      <c r="G29" s="44" t="s">
        <v>223</v>
      </c>
      <c r="H29" s="109" t="s">
        <v>498</v>
      </c>
      <c r="I29" s="96">
        <v>0</v>
      </c>
      <c r="J29" s="44" t="s">
        <v>265</v>
      </c>
      <c r="K29" s="109" t="s">
        <v>499</v>
      </c>
      <c r="L29" s="96">
        <v>25</v>
      </c>
      <c r="M29" s="132" t="s">
        <v>349</v>
      </c>
      <c r="N29" s="152" t="s">
        <v>500</v>
      </c>
      <c r="O29" s="96">
        <v>100</v>
      </c>
      <c r="P29" s="44" t="s">
        <v>389</v>
      </c>
      <c r="Q29" s="109" t="s">
        <v>501</v>
      </c>
      <c r="R29" s="96" t="s">
        <v>42</v>
      </c>
      <c r="S29" s="37" t="s">
        <v>423</v>
      </c>
      <c r="T29" s="109" t="s">
        <v>502</v>
      </c>
      <c r="U29" s="96" t="s">
        <v>42</v>
      </c>
      <c r="V29" s="157"/>
      <c r="W29" s="47" t="s">
        <v>473</v>
      </c>
      <c r="X29" s="136" t="s">
        <v>473</v>
      </c>
      <c r="Y29" s="29"/>
    </row>
    <row r="30" spans="1:26" ht="40.5" customHeight="1">
      <c r="A30" s="9" t="s">
        <v>89</v>
      </c>
      <c r="B30" s="97" t="s">
        <v>90</v>
      </c>
      <c r="C30" s="98">
        <v>0</v>
      </c>
      <c r="D30" s="37" t="s">
        <v>163</v>
      </c>
      <c r="E30" s="97" t="s">
        <v>164</v>
      </c>
      <c r="F30" s="98">
        <v>50</v>
      </c>
      <c r="G30" s="37" t="s">
        <v>225</v>
      </c>
      <c r="H30" s="97" t="s">
        <v>226</v>
      </c>
      <c r="I30" s="98">
        <v>0</v>
      </c>
      <c r="J30" s="37" t="s">
        <v>267</v>
      </c>
      <c r="K30" s="97" t="s">
        <v>268</v>
      </c>
      <c r="L30" s="98">
        <v>0</v>
      </c>
      <c r="M30" s="101" t="s">
        <v>351</v>
      </c>
      <c r="N30" s="97" t="s">
        <v>352</v>
      </c>
      <c r="O30" s="98">
        <v>100</v>
      </c>
      <c r="P30" s="37" t="s">
        <v>391</v>
      </c>
      <c r="Q30" s="97" t="s">
        <v>392</v>
      </c>
      <c r="R30" s="98" t="s">
        <v>42</v>
      </c>
      <c r="S30" s="37" t="s">
        <v>425</v>
      </c>
      <c r="T30" s="97" t="s">
        <v>426</v>
      </c>
      <c r="U30" s="98" t="s">
        <v>42</v>
      </c>
      <c r="V30" s="150"/>
      <c r="W30" s="45" t="s">
        <v>473</v>
      </c>
      <c r="X30" s="135" t="s">
        <v>473</v>
      </c>
      <c r="Y30" s="10"/>
    </row>
    <row r="31" spans="1:26" ht="40.5" customHeight="1">
      <c r="A31" s="9" t="s">
        <v>91</v>
      </c>
      <c r="B31" s="97" t="s">
        <v>92</v>
      </c>
      <c r="C31" s="98" t="s">
        <v>42</v>
      </c>
      <c r="D31" s="37" t="s">
        <v>165</v>
      </c>
      <c r="E31" s="97" t="s">
        <v>166</v>
      </c>
      <c r="F31" s="98">
        <v>100</v>
      </c>
      <c r="G31" s="37"/>
      <c r="H31" s="38" t="s">
        <v>473</v>
      </c>
      <c r="J31" s="37" t="s">
        <v>269</v>
      </c>
      <c r="K31" s="97" t="s">
        <v>270</v>
      </c>
      <c r="L31" s="98">
        <v>50</v>
      </c>
      <c r="M31" s="101" t="s">
        <v>353</v>
      </c>
      <c r="N31" s="97" t="s">
        <v>354</v>
      </c>
      <c r="O31" s="98">
        <v>100</v>
      </c>
      <c r="P31" s="37"/>
      <c r="Q31" s="38" t="s">
        <v>473</v>
      </c>
      <c r="R31" s="40"/>
      <c r="S31" s="37" t="s">
        <v>427</v>
      </c>
      <c r="T31" s="97" t="s">
        <v>428</v>
      </c>
      <c r="U31" s="98" t="s">
        <v>42</v>
      </c>
      <c r="V31" s="150"/>
      <c r="W31" s="45" t="s">
        <v>473</v>
      </c>
      <c r="X31" s="135" t="s">
        <v>473</v>
      </c>
      <c r="Y31" s="10"/>
    </row>
    <row r="32" spans="1:26" ht="40.5" customHeight="1">
      <c r="A32" s="9" t="s">
        <v>93</v>
      </c>
      <c r="B32" s="97" t="s">
        <v>94</v>
      </c>
      <c r="C32" s="98">
        <v>0</v>
      </c>
      <c r="D32" s="37" t="s">
        <v>167</v>
      </c>
      <c r="E32" s="97" t="s">
        <v>168</v>
      </c>
      <c r="F32" s="98">
        <v>20</v>
      </c>
      <c r="G32" s="37"/>
      <c r="H32" s="38" t="s">
        <v>473</v>
      </c>
      <c r="J32" s="37"/>
      <c r="K32" s="38" t="s">
        <v>473</v>
      </c>
      <c r="L32" s="144"/>
      <c r="M32" s="101" t="s">
        <v>355</v>
      </c>
      <c r="N32" s="97" t="s">
        <v>356</v>
      </c>
      <c r="O32" s="98">
        <v>100</v>
      </c>
      <c r="P32" s="37"/>
      <c r="Q32" s="38" t="s">
        <v>473</v>
      </c>
      <c r="R32" s="40"/>
      <c r="S32" s="37" t="s">
        <v>429</v>
      </c>
      <c r="T32" s="97" t="s">
        <v>430</v>
      </c>
      <c r="U32" s="98" t="s">
        <v>42</v>
      </c>
      <c r="V32" s="150"/>
      <c r="W32" s="45" t="s">
        <v>473</v>
      </c>
      <c r="X32" s="135" t="s">
        <v>473</v>
      </c>
      <c r="Y32" s="10"/>
    </row>
    <row r="33" spans="1:25" ht="40.5" customHeight="1">
      <c r="A33" s="153"/>
      <c r="D33" s="37"/>
      <c r="E33" s="41" t="s">
        <v>473</v>
      </c>
      <c r="G33" s="37"/>
      <c r="H33" s="38" t="s">
        <v>473</v>
      </c>
      <c r="J33" s="37"/>
      <c r="K33" s="38" t="s">
        <v>473</v>
      </c>
      <c r="L33" s="145"/>
      <c r="M33" s="101" t="s">
        <v>357</v>
      </c>
      <c r="N33" s="97" t="s">
        <v>358</v>
      </c>
      <c r="O33" s="98">
        <v>100</v>
      </c>
      <c r="P33" s="37"/>
      <c r="Q33" s="38" t="s">
        <v>473</v>
      </c>
      <c r="S33" s="37" t="s">
        <v>431</v>
      </c>
      <c r="T33" s="105" t="s">
        <v>432</v>
      </c>
      <c r="U33" s="98" t="s">
        <v>42</v>
      </c>
      <c r="V33" s="150"/>
      <c r="W33" s="45" t="s">
        <v>473</v>
      </c>
      <c r="X33" s="135" t="s">
        <v>473</v>
      </c>
      <c r="Y33" s="10"/>
    </row>
    <row r="34" spans="1:25" ht="40.5" customHeight="1">
      <c r="A34" s="153"/>
      <c r="D34" s="37"/>
      <c r="E34" s="48" t="s">
        <v>473</v>
      </c>
      <c r="G34" s="37"/>
      <c r="H34" s="38" t="s">
        <v>473</v>
      </c>
      <c r="J34" s="37"/>
      <c r="K34" s="38" t="s">
        <v>473</v>
      </c>
      <c r="L34" s="145"/>
      <c r="M34" s="131"/>
      <c r="N34" s="46" t="s">
        <v>473</v>
      </c>
      <c r="P34" s="37"/>
      <c r="Q34" s="38" t="s">
        <v>473</v>
      </c>
      <c r="S34" s="37" t="s">
        <v>433</v>
      </c>
      <c r="T34" s="105" t="s">
        <v>434</v>
      </c>
      <c r="U34" s="98" t="s">
        <v>42</v>
      </c>
      <c r="V34" s="150"/>
      <c r="W34" s="45" t="s">
        <v>473</v>
      </c>
      <c r="X34" s="135" t="s">
        <v>473</v>
      </c>
      <c r="Y34" s="10"/>
    </row>
    <row r="35" spans="1:25" ht="40.5" customHeight="1">
      <c r="A35" s="153"/>
      <c r="D35" s="37"/>
      <c r="E35" s="48"/>
      <c r="G35" s="37"/>
      <c r="H35" s="38"/>
      <c r="J35" s="37"/>
      <c r="K35" s="38"/>
      <c r="L35" s="146"/>
      <c r="M35" s="131"/>
      <c r="N35" s="46"/>
      <c r="P35" s="37"/>
      <c r="Q35" s="38"/>
      <c r="S35" s="37"/>
      <c r="T35" s="41"/>
      <c r="U35" s="155"/>
      <c r="V35" s="150"/>
      <c r="W35" s="45"/>
      <c r="X35" s="135"/>
      <c r="Y35" s="10"/>
    </row>
    <row r="36" spans="1:25" s="30" customFormat="1" ht="60">
      <c r="A36" s="27" t="s">
        <v>95</v>
      </c>
      <c r="B36" s="109" t="s">
        <v>503</v>
      </c>
      <c r="C36" s="96">
        <v>50</v>
      </c>
      <c r="D36" s="44" t="s">
        <v>169</v>
      </c>
      <c r="E36" s="109" t="s">
        <v>170</v>
      </c>
      <c r="F36" s="96">
        <v>80</v>
      </c>
      <c r="G36" s="44" t="s">
        <v>227</v>
      </c>
      <c r="H36" s="109" t="s">
        <v>504</v>
      </c>
      <c r="I36" s="96">
        <v>100</v>
      </c>
      <c r="J36" s="44" t="s">
        <v>271</v>
      </c>
      <c r="K36" s="109" t="s">
        <v>505</v>
      </c>
      <c r="L36" s="96">
        <v>80</v>
      </c>
      <c r="M36" s="102" t="s">
        <v>359</v>
      </c>
      <c r="N36" s="109" t="s">
        <v>506</v>
      </c>
      <c r="O36" s="96">
        <v>100</v>
      </c>
      <c r="P36" s="44" t="s">
        <v>393</v>
      </c>
      <c r="Q36" s="109" t="s">
        <v>507</v>
      </c>
      <c r="R36" s="96" t="s">
        <v>42</v>
      </c>
      <c r="S36" s="37" t="s">
        <v>435</v>
      </c>
      <c r="T36" s="109" t="s">
        <v>508</v>
      </c>
      <c r="U36" s="96" t="s">
        <v>42</v>
      </c>
      <c r="V36" s="157"/>
      <c r="W36" s="47" t="s">
        <v>473</v>
      </c>
      <c r="X36" s="136" t="s">
        <v>473</v>
      </c>
      <c r="Y36" s="29"/>
    </row>
    <row r="37" spans="1:25" ht="40.5" customHeight="1">
      <c r="A37" s="9" t="s">
        <v>97</v>
      </c>
      <c r="B37" s="97" t="s">
        <v>98</v>
      </c>
      <c r="C37" s="98">
        <v>0</v>
      </c>
      <c r="D37" s="37" t="s">
        <v>171</v>
      </c>
      <c r="E37" s="35" t="s">
        <v>172</v>
      </c>
      <c r="F37" s="36">
        <v>100</v>
      </c>
      <c r="G37" s="37" t="s">
        <v>229</v>
      </c>
      <c r="H37" s="97" t="s">
        <v>230</v>
      </c>
      <c r="I37" s="98">
        <v>100</v>
      </c>
      <c r="J37" s="37" t="s">
        <v>273</v>
      </c>
      <c r="K37" s="97" t="s">
        <v>274</v>
      </c>
      <c r="L37" s="98">
        <v>100</v>
      </c>
      <c r="M37" s="101" t="s">
        <v>361</v>
      </c>
      <c r="N37" s="97" t="s">
        <v>362</v>
      </c>
      <c r="O37" s="98">
        <v>100</v>
      </c>
      <c r="P37" s="37" t="s">
        <v>395</v>
      </c>
      <c r="Q37" s="97" t="s">
        <v>396</v>
      </c>
      <c r="R37" s="98" t="s">
        <v>42</v>
      </c>
      <c r="S37" s="37" t="s">
        <v>437</v>
      </c>
      <c r="T37" s="97" t="s">
        <v>438</v>
      </c>
      <c r="U37" s="98" t="s">
        <v>42</v>
      </c>
      <c r="V37" s="165"/>
      <c r="W37" s="45" t="s">
        <v>473</v>
      </c>
      <c r="X37" s="135" t="s">
        <v>473</v>
      </c>
      <c r="Y37" s="10"/>
    </row>
    <row r="38" spans="1:25" ht="40.5" customHeight="1">
      <c r="A38" s="9" t="s">
        <v>99</v>
      </c>
      <c r="B38" s="97" t="s">
        <v>100</v>
      </c>
      <c r="C38" s="98">
        <v>100</v>
      </c>
      <c r="D38" s="37" t="s">
        <v>173</v>
      </c>
      <c r="E38" s="35" t="s">
        <v>174</v>
      </c>
      <c r="F38" s="36">
        <v>100</v>
      </c>
      <c r="G38" s="37" t="s">
        <v>231</v>
      </c>
      <c r="H38" s="97" t="s">
        <v>232</v>
      </c>
      <c r="I38" s="98">
        <v>100</v>
      </c>
      <c r="J38" s="37" t="s">
        <v>275</v>
      </c>
      <c r="K38" s="97" t="s">
        <v>276</v>
      </c>
      <c r="L38" s="98">
        <v>100</v>
      </c>
      <c r="M38" s="101" t="s">
        <v>363</v>
      </c>
      <c r="N38" s="97" t="s">
        <v>364</v>
      </c>
      <c r="O38" s="98">
        <v>100</v>
      </c>
      <c r="P38" s="37"/>
      <c r="Q38" s="38" t="s">
        <v>473</v>
      </c>
      <c r="S38" s="37" t="s">
        <v>439</v>
      </c>
      <c r="T38" s="97" t="s">
        <v>440</v>
      </c>
      <c r="U38" s="98" t="s">
        <v>42</v>
      </c>
      <c r="V38" s="139"/>
      <c r="W38" s="45" t="s">
        <v>473</v>
      </c>
      <c r="X38" s="135" t="s">
        <v>473</v>
      </c>
      <c r="Y38" s="10"/>
    </row>
    <row r="39" spans="1:25" ht="40.5" customHeight="1">
      <c r="A39" s="9" t="s">
        <v>101</v>
      </c>
      <c r="B39" s="97" t="s">
        <v>102</v>
      </c>
      <c r="C39" s="98">
        <v>100</v>
      </c>
      <c r="D39" s="37" t="s">
        <v>175</v>
      </c>
      <c r="E39" s="35" t="s">
        <v>176</v>
      </c>
      <c r="F39" s="36">
        <v>0</v>
      </c>
      <c r="G39" s="37" t="s">
        <v>509</v>
      </c>
      <c r="I39" s="40"/>
      <c r="J39" s="37" t="s">
        <v>277</v>
      </c>
      <c r="K39" s="97" t="s">
        <v>278</v>
      </c>
      <c r="L39" s="98">
        <v>100</v>
      </c>
      <c r="M39" s="143"/>
      <c r="N39" s="46" t="s">
        <v>473</v>
      </c>
      <c r="O39" s="49" t="s">
        <v>473</v>
      </c>
      <c r="P39" s="37"/>
      <c r="Q39" s="38" t="s">
        <v>473</v>
      </c>
      <c r="R39" s="50" t="s">
        <v>473</v>
      </c>
      <c r="S39" s="37" t="s">
        <v>441</v>
      </c>
      <c r="T39" s="97" t="s">
        <v>442</v>
      </c>
      <c r="U39" s="98" t="s">
        <v>42</v>
      </c>
      <c r="V39" s="139"/>
      <c r="W39" s="45" t="s">
        <v>473</v>
      </c>
      <c r="X39" s="135" t="s">
        <v>473</v>
      </c>
      <c r="Y39" s="10"/>
    </row>
    <row r="40" spans="1:25" ht="40.5" customHeight="1">
      <c r="A40" s="9" t="s">
        <v>103</v>
      </c>
      <c r="B40" s="97" t="s">
        <v>104</v>
      </c>
      <c r="C40" s="98">
        <v>0</v>
      </c>
      <c r="D40" s="37" t="s">
        <v>177</v>
      </c>
      <c r="E40" s="35" t="s">
        <v>178</v>
      </c>
      <c r="F40" s="36">
        <v>100</v>
      </c>
      <c r="G40" s="37"/>
      <c r="H40" s="38" t="s">
        <v>473</v>
      </c>
      <c r="J40" s="37" t="s">
        <v>279</v>
      </c>
      <c r="K40" s="97" t="s">
        <v>280</v>
      </c>
      <c r="L40" s="98">
        <v>0</v>
      </c>
      <c r="M40" s="143"/>
      <c r="N40" s="46" t="s">
        <v>473</v>
      </c>
      <c r="O40" s="49" t="s">
        <v>473</v>
      </c>
      <c r="P40" s="37"/>
      <c r="Q40" s="38" t="s">
        <v>473</v>
      </c>
      <c r="R40" s="50" t="s">
        <v>473</v>
      </c>
      <c r="S40" s="37" t="s">
        <v>443</v>
      </c>
      <c r="T40" s="97" t="s">
        <v>444</v>
      </c>
      <c r="U40" s="98" t="s">
        <v>42</v>
      </c>
      <c r="V40" s="139"/>
      <c r="W40" s="45" t="s">
        <v>473</v>
      </c>
      <c r="X40" s="135" t="s">
        <v>473</v>
      </c>
      <c r="Y40" s="10"/>
    </row>
    <row r="41" spans="1:25" ht="40.5" customHeight="1">
      <c r="A41" s="153"/>
      <c r="D41" s="37" t="s">
        <v>179</v>
      </c>
      <c r="E41" s="35" t="s">
        <v>180</v>
      </c>
      <c r="F41" s="36">
        <v>100</v>
      </c>
      <c r="G41" s="37"/>
      <c r="H41" s="38" t="s">
        <v>473</v>
      </c>
      <c r="J41" s="37" t="s">
        <v>281</v>
      </c>
      <c r="K41" s="97" t="s">
        <v>282</v>
      </c>
      <c r="L41" s="98">
        <v>100</v>
      </c>
      <c r="M41" s="143"/>
      <c r="N41" s="46" t="s">
        <v>473</v>
      </c>
      <c r="O41" s="49" t="s">
        <v>473</v>
      </c>
      <c r="P41" s="37"/>
      <c r="Q41" s="38" t="s">
        <v>473</v>
      </c>
      <c r="R41" s="49" t="s">
        <v>473</v>
      </c>
      <c r="S41" s="37"/>
      <c r="T41" s="38" t="s">
        <v>473</v>
      </c>
      <c r="U41" s="144"/>
      <c r="V41" s="139"/>
      <c r="W41" s="45" t="s">
        <v>473</v>
      </c>
      <c r="X41" s="135" t="s">
        <v>473</v>
      </c>
      <c r="Y41" s="10"/>
    </row>
    <row r="42" spans="1:25" ht="40.5" customHeight="1">
      <c r="A42" s="153"/>
      <c r="D42" s="37"/>
      <c r="E42" s="41"/>
      <c r="F42" s="42"/>
      <c r="G42" s="37"/>
      <c r="H42" s="38"/>
      <c r="J42" s="37"/>
      <c r="K42" s="41"/>
      <c r="L42" s="151"/>
      <c r="M42" s="143"/>
      <c r="N42" s="46"/>
      <c r="O42" s="49"/>
      <c r="P42" s="37"/>
      <c r="Q42" s="38"/>
      <c r="R42" s="49"/>
      <c r="S42" s="37"/>
      <c r="T42" s="38"/>
      <c r="U42" s="146"/>
      <c r="V42" s="167"/>
      <c r="W42" s="166"/>
      <c r="X42" s="135"/>
      <c r="Y42" s="10"/>
    </row>
    <row r="43" spans="1:25" s="30" customFormat="1" ht="60">
      <c r="A43" s="27" t="s">
        <v>105</v>
      </c>
      <c r="B43" s="109" t="s">
        <v>510</v>
      </c>
      <c r="C43" s="96">
        <v>67</v>
      </c>
      <c r="D43" s="44" t="s">
        <v>183</v>
      </c>
      <c r="E43" s="109" t="s">
        <v>511</v>
      </c>
      <c r="F43" s="96">
        <v>100</v>
      </c>
      <c r="G43" s="44" t="s">
        <v>233</v>
      </c>
      <c r="H43" s="109" t="s">
        <v>512</v>
      </c>
      <c r="I43" s="96" t="s">
        <v>42</v>
      </c>
      <c r="J43" s="44" t="s">
        <v>283</v>
      </c>
      <c r="K43" s="109" t="s">
        <v>513</v>
      </c>
      <c r="L43" s="96">
        <v>100</v>
      </c>
      <c r="M43" s="168"/>
      <c r="N43" s="51" t="s">
        <v>473</v>
      </c>
      <c r="O43" s="52" t="s">
        <v>473</v>
      </c>
      <c r="P43" s="44"/>
      <c r="Q43" s="53" t="s">
        <v>473</v>
      </c>
      <c r="R43" s="54" t="s">
        <v>473</v>
      </c>
      <c r="S43" s="37" t="s">
        <v>445</v>
      </c>
      <c r="T43" s="109" t="s">
        <v>514</v>
      </c>
      <c r="U43" s="96" t="s">
        <v>42</v>
      </c>
      <c r="V43" s="157"/>
      <c r="W43" s="47" t="s">
        <v>473</v>
      </c>
      <c r="X43" s="136" t="s">
        <v>473</v>
      </c>
      <c r="Y43" s="29"/>
    </row>
    <row r="44" spans="1:25" ht="40.5" customHeight="1">
      <c r="A44" s="9" t="s">
        <v>107</v>
      </c>
      <c r="B44" s="97" t="s">
        <v>108</v>
      </c>
      <c r="C44" s="98">
        <v>0</v>
      </c>
      <c r="D44" s="37" t="s">
        <v>185</v>
      </c>
      <c r="E44" s="97" t="s">
        <v>186</v>
      </c>
      <c r="F44" s="98">
        <v>100</v>
      </c>
      <c r="G44" s="37" t="s">
        <v>235</v>
      </c>
      <c r="H44" s="97" t="s">
        <v>236</v>
      </c>
      <c r="I44" s="98" t="s">
        <v>42</v>
      </c>
      <c r="J44" s="37" t="s">
        <v>285</v>
      </c>
      <c r="K44" s="97" t="s">
        <v>286</v>
      </c>
      <c r="L44" s="98">
        <v>100</v>
      </c>
      <c r="M44" s="143"/>
      <c r="N44" s="46" t="s">
        <v>473</v>
      </c>
      <c r="O44" s="49" t="s">
        <v>473</v>
      </c>
      <c r="P44" s="37"/>
      <c r="Q44" s="38" t="s">
        <v>473</v>
      </c>
      <c r="R44" s="49" t="s">
        <v>473</v>
      </c>
      <c r="S44" s="37" t="s">
        <v>447</v>
      </c>
      <c r="T44" s="97" t="s">
        <v>448</v>
      </c>
      <c r="U44" s="98" t="s">
        <v>42</v>
      </c>
      <c r="V44" s="150"/>
      <c r="W44" s="45" t="s">
        <v>473</v>
      </c>
      <c r="X44" s="135" t="s">
        <v>473</v>
      </c>
      <c r="Y44" s="10"/>
    </row>
    <row r="45" spans="1:25" ht="40.5" customHeight="1">
      <c r="A45" s="9" t="s">
        <v>109</v>
      </c>
      <c r="B45" s="97" t="s">
        <v>110</v>
      </c>
      <c r="C45" s="98">
        <v>100</v>
      </c>
      <c r="D45" s="37" t="s">
        <v>187</v>
      </c>
      <c r="E45" s="97" t="s">
        <v>188</v>
      </c>
      <c r="F45" s="98">
        <v>100</v>
      </c>
      <c r="G45" s="37" t="s">
        <v>515</v>
      </c>
      <c r="I45" s="40"/>
      <c r="J45" s="37" t="s">
        <v>287</v>
      </c>
      <c r="K45" s="97" t="s">
        <v>288</v>
      </c>
      <c r="L45" s="98">
        <v>100</v>
      </c>
      <c r="M45" s="143"/>
      <c r="N45" s="46" t="s">
        <v>473</v>
      </c>
      <c r="O45" s="49" t="s">
        <v>473</v>
      </c>
      <c r="P45" s="37"/>
      <c r="Q45" s="38" t="s">
        <v>473</v>
      </c>
      <c r="R45" s="49" t="s">
        <v>473</v>
      </c>
      <c r="S45" s="37" t="s">
        <v>449</v>
      </c>
      <c r="T45" s="97" t="s">
        <v>450</v>
      </c>
      <c r="U45" s="98" t="s">
        <v>42</v>
      </c>
      <c r="V45" s="150"/>
      <c r="W45" s="45" t="s">
        <v>473</v>
      </c>
      <c r="X45" s="135" t="s">
        <v>473</v>
      </c>
      <c r="Y45" s="10"/>
    </row>
    <row r="46" spans="1:25" ht="40.5" customHeight="1">
      <c r="A46" s="9" t="s">
        <v>111</v>
      </c>
      <c r="B46" s="97" t="s">
        <v>112</v>
      </c>
      <c r="C46" s="98">
        <v>100</v>
      </c>
      <c r="D46" s="37" t="s">
        <v>189</v>
      </c>
      <c r="E46" s="97" t="s">
        <v>190</v>
      </c>
      <c r="F46" s="98">
        <v>100</v>
      </c>
      <c r="G46" s="37" t="s">
        <v>516</v>
      </c>
      <c r="I46" s="40"/>
      <c r="J46" s="37"/>
      <c r="K46" s="38" t="s">
        <v>473</v>
      </c>
      <c r="L46" s="144"/>
      <c r="M46" s="143"/>
      <c r="N46" s="46" t="s">
        <v>473</v>
      </c>
      <c r="O46" s="49" t="s">
        <v>473</v>
      </c>
      <c r="P46" s="37"/>
      <c r="Q46" s="38" t="s">
        <v>473</v>
      </c>
      <c r="R46" s="49" t="s">
        <v>473</v>
      </c>
      <c r="S46" s="37" t="s">
        <v>451</v>
      </c>
      <c r="T46" s="97" t="s">
        <v>452</v>
      </c>
      <c r="U46" s="98" t="s">
        <v>42</v>
      </c>
      <c r="V46" s="150"/>
      <c r="W46" s="45" t="s">
        <v>473</v>
      </c>
      <c r="X46" s="135" t="s">
        <v>473</v>
      </c>
      <c r="Y46" s="10"/>
    </row>
    <row r="47" spans="1:25" ht="40.5" customHeight="1">
      <c r="A47" s="153"/>
      <c r="B47" s="41"/>
      <c r="C47" s="42"/>
      <c r="D47" s="37"/>
      <c r="E47" s="41"/>
      <c r="F47" s="42"/>
      <c r="G47" s="37"/>
      <c r="I47" s="40"/>
      <c r="J47" s="37"/>
      <c r="K47" s="38"/>
      <c r="L47" s="146"/>
      <c r="M47" s="143"/>
      <c r="N47" s="46"/>
      <c r="O47" s="49"/>
      <c r="P47" s="37"/>
      <c r="Q47" s="38"/>
      <c r="R47" s="49"/>
      <c r="S47" s="37"/>
      <c r="T47" s="41"/>
      <c r="U47" s="155"/>
      <c r="V47" s="150"/>
      <c r="W47" s="45"/>
      <c r="X47" s="135"/>
      <c r="Y47" s="10"/>
    </row>
    <row r="48" spans="1:25" s="30" customFormat="1" ht="72">
      <c r="A48" s="27" t="s">
        <v>113</v>
      </c>
      <c r="B48" s="109" t="s">
        <v>517</v>
      </c>
      <c r="C48" s="96">
        <v>10</v>
      </c>
      <c r="D48" s="44" t="s">
        <v>191</v>
      </c>
      <c r="E48" s="109" t="s">
        <v>518</v>
      </c>
      <c r="F48" s="96">
        <v>0</v>
      </c>
      <c r="G48" s="44" t="s">
        <v>237</v>
      </c>
      <c r="H48" s="109" t="s">
        <v>519</v>
      </c>
      <c r="I48" s="96">
        <v>50</v>
      </c>
      <c r="J48" s="44" t="s">
        <v>289</v>
      </c>
      <c r="K48" s="109" t="s">
        <v>520</v>
      </c>
      <c r="L48" s="96">
        <v>75</v>
      </c>
      <c r="M48" s="168"/>
      <c r="N48" s="51" t="s">
        <v>473</v>
      </c>
      <c r="O48" s="52" t="s">
        <v>473</v>
      </c>
      <c r="P48" s="55"/>
      <c r="Q48" s="56" t="s">
        <v>473</v>
      </c>
      <c r="R48" s="54" t="s">
        <v>473</v>
      </c>
      <c r="S48" s="37" t="s">
        <v>521</v>
      </c>
      <c r="T48" s="2"/>
      <c r="U48" s="162"/>
      <c r="V48" s="157"/>
      <c r="W48" s="47" t="s">
        <v>473</v>
      </c>
      <c r="X48" s="136" t="s">
        <v>473</v>
      </c>
      <c r="Y48" s="29"/>
    </row>
    <row r="49" spans="1:25" ht="40.5" customHeight="1">
      <c r="A49" s="9" t="s">
        <v>115</v>
      </c>
      <c r="B49" s="97" t="s">
        <v>116</v>
      </c>
      <c r="C49" s="98">
        <v>20</v>
      </c>
      <c r="D49" s="37" t="s">
        <v>193</v>
      </c>
      <c r="E49" s="97" t="s">
        <v>194</v>
      </c>
      <c r="F49" s="98">
        <v>0</v>
      </c>
      <c r="G49" s="37" t="s">
        <v>239</v>
      </c>
      <c r="H49" s="97" t="s">
        <v>240</v>
      </c>
      <c r="I49" s="98">
        <v>100</v>
      </c>
      <c r="J49" s="37" t="s">
        <v>291</v>
      </c>
      <c r="K49" s="97" t="s">
        <v>292</v>
      </c>
      <c r="L49" s="98">
        <v>100</v>
      </c>
      <c r="M49" s="143"/>
      <c r="N49" s="46" t="s">
        <v>473</v>
      </c>
      <c r="O49" s="49" t="s">
        <v>473</v>
      </c>
      <c r="P49" s="37"/>
      <c r="Q49" s="38" t="s">
        <v>473</v>
      </c>
      <c r="R49" s="49" t="s">
        <v>473</v>
      </c>
      <c r="S49" s="37" t="s">
        <v>522</v>
      </c>
      <c r="U49" s="162"/>
      <c r="V49" s="150"/>
      <c r="W49" s="45" t="s">
        <v>473</v>
      </c>
      <c r="X49" s="135" t="s">
        <v>473</v>
      </c>
      <c r="Y49" s="10"/>
    </row>
    <row r="50" spans="1:25" ht="40.5" customHeight="1">
      <c r="A50" s="9" t="s">
        <v>117</v>
      </c>
      <c r="B50" s="97" t="s">
        <v>118</v>
      </c>
      <c r="C50" s="98">
        <v>0</v>
      </c>
      <c r="D50" s="37"/>
      <c r="E50" s="41" t="s">
        <v>473</v>
      </c>
      <c r="F50" s="40"/>
      <c r="G50" s="37" t="s">
        <v>241</v>
      </c>
      <c r="H50" s="97" t="s">
        <v>242</v>
      </c>
      <c r="I50" s="98">
        <v>0</v>
      </c>
      <c r="J50" s="37" t="s">
        <v>293</v>
      </c>
      <c r="K50" s="97" t="s">
        <v>294</v>
      </c>
      <c r="L50" s="98">
        <v>100</v>
      </c>
      <c r="M50" s="143"/>
      <c r="N50" s="46" t="s">
        <v>473</v>
      </c>
      <c r="O50" s="49" t="s">
        <v>473</v>
      </c>
      <c r="P50" s="37"/>
      <c r="Q50" s="38" t="s">
        <v>473</v>
      </c>
      <c r="R50" s="49" t="s">
        <v>473</v>
      </c>
      <c r="S50" s="37" t="s">
        <v>523</v>
      </c>
      <c r="U50" s="162"/>
      <c r="V50" s="150"/>
      <c r="W50" s="45" t="s">
        <v>473</v>
      </c>
      <c r="X50" s="135" t="s">
        <v>473</v>
      </c>
      <c r="Y50" s="10"/>
    </row>
    <row r="51" spans="1:25" ht="40.5" customHeight="1">
      <c r="A51" s="9"/>
      <c r="B51" s="159"/>
      <c r="D51" s="37"/>
      <c r="E51" s="48" t="s">
        <v>473</v>
      </c>
      <c r="F51" s="40"/>
      <c r="G51" s="37" t="s">
        <v>524</v>
      </c>
      <c r="I51" s="40"/>
      <c r="J51" s="37" t="s">
        <v>295</v>
      </c>
      <c r="K51" s="97" t="s">
        <v>296</v>
      </c>
      <c r="L51" s="98">
        <v>100</v>
      </c>
      <c r="M51" s="131"/>
      <c r="N51" s="46" t="s">
        <v>473</v>
      </c>
      <c r="O51" s="49" t="s">
        <v>473</v>
      </c>
      <c r="P51" s="37"/>
      <c r="Q51" s="38" t="s">
        <v>473</v>
      </c>
      <c r="R51" s="49" t="s">
        <v>473</v>
      </c>
      <c r="S51" s="37" t="s">
        <v>525</v>
      </c>
      <c r="U51" s="162"/>
      <c r="V51" s="150"/>
      <c r="W51" s="45" t="s">
        <v>473</v>
      </c>
      <c r="X51" s="135" t="s">
        <v>473</v>
      </c>
      <c r="Y51" s="10"/>
    </row>
    <row r="52" spans="1:25" ht="40.5" customHeight="1">
      <c r="A52" s="9"/>
      <c r="B52" s="160"/>
      <c r="D52" s="37"/>
      <c r="E52" s="48" t="s">
        <v>473</v>
      </c>
      <c r="G52" s="37" t="s">
        <v>526</v>
      </c>
      <c r="I52" s="40"/>
      <c r="J52" s="37" t="s">
        <v>297</v>
      </c>
      <c r="K52" s="97" t="s">
        <v>298</v>
      </c>
      <c r="L52" s="98">
        <v>0</v>
      </c>
      <c r="M52" s="131"/>
      <c r="N52" s="46" t="s">
        <v>473</v>
      </c>
      <c r="O52" s="49" t="s">
        <v>473</v>
      </c>
      <c r="P52" s="37"/>
      <c r="Q52" s="38" t="s">
        <v>473</v>
      </c>
      <c r="R52" s="49" t="s">
        <v>473</v>
      </c>
      <c r="S52" s="37"/>
      <c r="T52" s="38" t="s">
        <v>473</v>
      </c>
      <c r="U52" s="163" t="s">
        <v>473</v>
      </c>
      <c r="V52" s="150"/>
      <c r="W52" s="45" t="s">
        <v>473</v>
      </c>
      <c r="X52" s="135" t="s">
        <v>473</v>
      </c>
      <c r="Y52" s="10"/>
    </row>
    <row r="53" spans="1:25" ht="40.5" customHeight="1">
      <c r="A53" s="9"/>
      <c r="B53" s="161"/>
      <c r="D53" s="37"/>
      <c r="E53" s="48"/>
      <c r="G53" s="37"/>
      <c r="I53" s="40"/>
      <c r="J53" s="37"/>
      <c r="K53" s="41"/>
      <c r="L53" s="42"/>
      <c r="M53" s="131"/>
      <c r="N53" s="46"/>
      <c r="O53" s="49"/>
      <c r="P53" s="37"/>
      <c r="Q53" s="38"/>
      <c r="R53" s="49"/>
      <c r="S53" s="37"/>
      <c r="T53" s="38"/>
      <c r="U53" s="163"/>
      <c r="V53" s="150"/>
      <c r="W53" s="45"/>
      <c r="X53" s="135"/>
      <c r="Y53" s="10"/>
    </row>
    <row r="54" spans="1:25" s="30" customFormat="1" ht="39" customHeight="1">
      <c r="A54" s="27" t="s">
        <v>119</v>
      </c>
      <c r="B54" s="109" t="s">
        <v>527</v>
      </c>
      <c r="C54" s="96">
        <v>0</v>
      </c>
      <c r="D54" s="44" t="s">
        <v>195</v>
      </c>
      <c r="E54" s="109" t="s">
        <v>528</v>
      </c>
      <c r="F54" s="96">
        <v>50</v>
      </c>
      <c r="G54" s="44" t="s">
        <v>529</v>
      </c>
      <c r="H54" s="2"/>
      <c r="I54" s="40"/>
      <c r="J54" s="44" t="s">
        <v>299</v>
      </c>
      <c r="K54" s="109" t="s">
        <v>530</v>
      </c>
      <c r="L54" s="96">
        <v>25</v>
      </c>
      <c r="M54" s="132"/>
      <c r="N54" s="51" t="s">
        <v>473</v>
      </c>
      <c r="O54" s="52" t="s">
        <v>473</v>
      </c>
      <c r="P54" s="55"/>
      <c r="Q54" s="56" t="s">
        <v>473</v>
      </c>
      <c r="R54" s="54" t="s">
        <v>473</v>
      </c>
      <c r="S54" s="37"/>
      <c r="T54" s="53" t="s">
        <v>473</v>
      </c>
      <c r="U54" s="164" t="s">
        <v>473</v>
      </c>
      <c r="V54" s="157"/>
      <c r="W54" s="47" t="s">
        <v>473</v>
      </c>
      <c r="X54" s="136" t="s">
        <v>473</v>
      </c>
      <c r="Y54" s="29"/>
    </row>
    <row r="55" spans="1:25" ht="40.5" customHeight="1">
      <c r="A55" s="9" t="s">
        <v>121</v>
      </c>
      <c r="B55" s="97" t="s">
        <v>122</v>
      </c>
      <c r="C55" s="98">
        <v>0</v>
      </c>
      <c r="D55" s="37" t="s">
        <v>197</v>
      </c>
      <c r="E55" s="97" t="s">
        <v>198</v>
      </c>
      <c r="F55" s="98">
        <v>50</v>
      </c>
      <c r="G55" s="37" t="s">
        <v>531</v>
      </c>
      <c r="I55" s="40"/>
      <c r="J55" s="37" t="s">
        <v>301</v>
      </c>
      <c r="K55" s="97" t="s">
        <v>302</v>
      </c>
      <c r="L55" s="98">
        <v>50</v>
      </c>
      <c r="M55" s="131"/>
      <c r="N55" s="46" t="s">
        <v>473</v>
      </c>
      <c r="O55" s="49" t="s">
        <v>473</v>
      </c>
      <c r="P55" s="37"/>
      <c r="Q55" s="38" t="s">
        <v>473</v>
      </c>
      <c r="R55" s="49" t="s">
        <v>473</v>
      </c>
      <c r="S55" s="37"/>
      <c r="T55" s="38" t="s">
        <v>473</v>
      </c>
      <c r="U55" s="135" t="s">
        <v>473</v>
      </c>
      <c r="V55" s="150"/>
      <c r="W55" s="45" t="s">
        <v>473</v>
      </c>
      <c r="X55" s="135" t="s">
        <v>473</v>
      </c>
      <c r="Y55" s="10"/>
    </row>
    <row r="56" spans="1:25" ht="40.5" customHeight="1">
      <c r="A56" s="9" t="s">
        <v>123</v>
      </c>
      <c r="B56" s="97" t="s">
        <v>124</v>
      </c>
      <c r="C56" s="98">
        <v>0</v>
      </c>
      <c r="D56" s="37" t="s">
        <v>199</v>
      </c>
      <c r="E56" s="97" t="s">
        <v>200</v>
      </c>
      <c r="F56" s="98" t="s">
        <v>42</v>
      </c>
      <c r="G56" s="37"/>
      <c r="H56" s="38" t="s">
        <v>473</v>
      </c>
      <c r="J56" s="37" t="s">
        <v>303</v>
      </c>
      <c r="K56" s="97" t="s">
        <v>304</v>
      </c>
      <c r="L56" s="98">
        <v>50</v>
      </c>
      <c r="M56" s="131"/>
      <c r="N56" s="46" t="s">
        <v>473</v>
      </c>
      <c r="O56" s="49" t="s">
        <v>473</v>
      </c>
      <c r="P56" s="37"/>
      <c r="Q56" s="38" t="s">
        <v>473</v>
      </c>
      <c r="R56" s="49" t="s">
        <v>473</v>
      </c>
      <c r="S56" s="37"/>
      <c r="T56" s="38" t="s">
        <v>473</v>
      </c>
      <c r="U56" s="135" t="s">
        <v>473</v>
      </c>
      <c r="V56" s="150"/>
      <c r="W56" s="45" t="s">
        <v>473</v>
      </c>
      <c r="X56" s="135" t="s">
        <v>473</v>
      </c>
      <c r="Y56" s="10"/>
    </row>
    <row r="57" spans="1:25" ht="40.5" customHeight="1">
      <c r="A57" s="153"/>
      <c r="D57" s="37"/>
      <c r="E57" s="41" t="s">
        <v>473</v>
      </c>
      <c r="F57" s="40"/>
      <c r="G57" s="37"/>
      <c r="H57" s="38" t="s">
        <v>473</v>
      </c>
      <c r="J57" s="37" t="s">
        <v>305</v>
      </c>
      <c r="K57" s="97" t="s">
        <v>306</v>
      </c>
      <c r="L57" s="98">
        <v>0</v>
      </c>
      <c r="M57" s="101"/>
      <c r="N57" s="130" t="s">
        <v>473</v>
      </c>
      <c r="O57" s="49" t="s">
        <v>473</v>
      </c>
      <c r="P57" s="37"/>
      <c r="Q57" s="38" t="s">
        <v>473</v>
      </c>
      <c r="R57" s="49" t="s">
        <v>473</v>
      </c>
      <c r="S57" s="37"/>
      <c r="T57" s="38" t="s">
        <v>473</v>
      </c>
      <c r="U57" s="135" t="s">
        <v>473</v>
      </c>
      <c r="V57" s="150"/>
      <c r="W57" s="45" t="s">
        <v>473</v>
      </c>
      <c r="X57" s="135" t="s">
        <v>473</v>
      </c>
      <c r="Y57" s="10"/>
    </row>
    <row r="58" spans="1:25" ht="40.5" customHeight="1">
      <c r="A58" s="153"/>
      <c r="D58" s="37"/>
      <c r="E58" s="48" t="s">
        <v>473</v>
      </c>
      <c r="F58" s="40"/>
      <c r="G58" s="37"/>
      <c r="H58" s="38" t="s">
        <v>473</v>
      </c>
      <c r="J58" s="37" t="s">
        <v>307</v>
      </c>
      <c r="K58" s="97" t="s">
        <v>308</v>
      </c>
      <c r="L58" s="98">
        <v>0</v>
      </c>
      <c r="M58" s="101"/>
      <c r="N58" s="130" t="s">
        <v>473</v>
      </c>
      <c r="O58" s="49" t="s">
        <v>473</v>
      </c>
      <c r="P58" s="37"/>
      <c r="Q58" s="38" t="s">
        <v>473</v>
      </c>
      <c r="R58" s="49" t="s">
        <v>473</v>
      </c>
      <c r="S58" s="37"/>
      <c r="T58" s="38" t="s">
        <v>473</v>
      </c>
      <c r="U58" s="135" t="s">
        <v>473</v>
      </c>
      <c r="V58" s="139"/>
      <c r="W58" s="45" t="s">
        <v>473</v>
      </c>
      <c r="X58" s="135" t="s">
        <v>473</v>
      </c>
      <c r="Y58" s="10"/>
    </row>
    <row r="59" spans="1:25" ht="40.5" customHeight="1">
      <c r="A59" s="153"/>
      <c r="D59" s="37"/>
      <c r="E59" s="48"/>
      <c r="F59" s="40"/>
      <c r="G59" s="37"/>
      <c r="H59" s="38"/>
      <c r="J59" s="37"/>
      <c r="K59" s="41"/>
      <c r="L59" s="42"/>
      <c r="M59" s="131"/>
      <c r="N59" s="46"/>
      <c r="O59" s="49"/>
      <c r="P59" s="37"/>
      <c r="Q59" s="38"/>
      <c r="R59" s="49"/>
      <c r="S59" s="37"/>
      <c r="T59" s="38"/>
      <c r="U59" s="135"/>
      <c r="V59" s="139"/>
      <c r="W59" s="45"/>
      <c r="X59" s="135"/>
      <c r="Y59" s="10"/>
    </row>
    <row r="60" spans="1:25" s="30" customFormat="1" ht="60">
      <c r="A60" s="27" t="s">
        <v>125</v>
      </c>
      <c r="B60" s="109" t="s">
        <v>532</v>
      </c>
      <c r="C60" s="96">
        <v>100</v>
      </c>
      <c r="D60" s="44" t="s">
        <v>533</v>
      </c>
      <c r="E60" s="2"/>
      <c r="F60" s="40"/>
      <c r="G60" s="55"/>
      <c r="H60" s="56" t="s">
        <v>473</v>
      </c>
      <c r="I60" s="39"/>
      <c r="J60" s="44" t="s">
        <v>309</v>
      </c>
      <c r="K60" s="109" t="s">
        <v>534</v>
      </c>
      <c r="L60" s="96">
        <v>60</v>
      </c>
      <c r="M60" s="132"/>
      <c r="N60" s="51" t="s">
        <v>473</v>
      </c>
      <c r="O60" s="52" t="s">
        <v>473</v>
      </c>
      <c r="P60" s="55"/>
      <c r="Q60" s="56" t="s">
        <v>473</v>
      </c>
      <c r="R60" s="54" t="s">
        <v>473</v>
      </c>
      <c r="S60" s="37"/>
      <c r="T60" s="53" t="s">
        <v>473</v>
      </c>
      <c r="U60" s="141" t="s">
        <v>473</v>
      </c>
      <c r="V60" s="140"/>
      <c r="W60" s="47" t="s">
        <v>473</v>
      </c>
      <c r="X60" s="136" t="s">
        <v>473</v>
      </c>
      <c r="Y60" s="29"/>
    </row>
    <row r="61" spans="1:25" ht="40.5" customHeight="1">
      <c r="A61" s="9" t="s">
        <v>127</v>
      </c>
      <c r="B61" s="97" t="s">
        <v>128</v>
      </c>
      <c r="C61" s="98">
        <v>100</v>
      </c>
      <c r="D61" s="55" t="s">
        <v>535</v>
      </c>
      <c r="F61" s="40"/>
      <c r="G61" s="37"/>
      <c r="H61" s="38" t="s">
        <v>473</v>
      </c>
      <c r="J61" s="37" t="s">
        <v>311</v>
      </c>
      <c r="K61" s="97" t="s">
        <v>312</v>
      </c>
      <c r="L61" s="98">
        <v>100</v>
      </c>
      <c r="M61" s="131"/>
      <c r="N61" s="46" t="s">
        <v>473</v>
      </c>
      <c r="O61" s="49" t="s">
        <v>473</v>
      </c>
      <c r="P61" s="37"/>
      <c r="Q61" s="38" t="s">
        <v>473</v>
      </c>
      <c r="R61" s="49" t="s">
        <v>473</v>
      </c>
      <c r="S61" s="37"/>
      <c r="T61" s="38" t="s">
        <v>473</v>
      </c>
      <c r="U61" s="135" t="s">
        <v>473</v>
      </c>
      <c r="V61" s="139"/>
      <c r="W61" s="45" t="s">
        <v>473</v>
      </c>
      <c r="X61" s="135" t="s">
        <v>473</v>
      </c>
      <c r="Y61" s="10"/>
    </row>
    <row r="62" spans="1:25" ht="45">
      <c r="A62" s="153"/>
      <c r="C62" s="40"/>
      <c r="D62" s="37"/>
      <c r="F62" s="40"/>
      <c r="G62" s="37"/>
      <c r="H62" s="38" t="s">
        <v>473</v>
      </c>
      <c r="J62" s="37" t="s">
        <v>313</v>
      </c>
      <c r="K62" s="97" t="s">
        <v>314</v>
      </c>
      <c r="L62" s="98">
        <v>100</v>
      </c>
      <c r="M62" s="131"/>
      <c r="N62" s="46" t="s">
        <v>473</v>
      </c>
      <c r="O62" s="49" t="s">
        <v>473</v>
      </c>
      <c r="P62" s="37"/>
      <c r="Q62" s="38" t="s">
        <v>473</v>
      </c>
      <c r="R62" s="49" t="s">
        <v>473</v>
      </c>
      <c r="S62" s="37"/>
      <c r="T62" s="38" t="s">
        <v>473</v>
      </c>
      <c r="U62" s="135" t="s">
        <v>473</v>
      </c>
      <c r="V62" s="139"/>
      <c r="W62" s="45" t="s">
        <v>473</v>
      </c>
      <c r="X62" s="135" t="s">
        <v>473</v>
      </c>
      <c r="Y62" s="10"/>
    </row>
    <row r="63" spans="1:25" ht="45">
      <c r="A63" s="9" t="s">
        <v>129</v>
      </c>
      <c r="B63" s="109" t="s">
        <v>536</v>
      </c>
      <c r="C63" s="96">
        <v>100</v>
      </c>
      <c r="D63" s="55" t="s">
        <v>537</v>
      </c>
      <c r="F63" s="40"/>
      <c r="G63" s="37"/>
      <c r="H63" s="38" t="s">
        <v>473</v>
      </c>
      <c r="J63" s="37" t="s">
        <v>315</v>
      </c>
      <c r="K63" s="97" t="s">
        <v>316</v>
      </c>
      <c r="L63" s="98">
        <v>0</v>
      </c>
      <c r="M63" s="131"/>
      <c r="N63" s="46" t="s">
        <v>473</v>
      </c>
      <c r="O63" s="49" t="s">
        <v>473</v>
      </c>
      <c r="P63" s="37"/>
      <c r="Q63" s="38" t="s">
        <v>473</v>
      </c>
      <c r="R63" s="49" t="s">
        <v>473</v>
      </c>
      <c r="S63" s="37"/>
      <c r="T63" s="38" t="s">
        <v>473</v>
      </c>
      <c r="U63" s="135" t="s">
        <v>473</v>
      </c>
      <c r="V63" s="139"/>
      <c r="W63" s="45" t="s">
        <v>473</v>
      </c>
      <c r="X63" s="135" t="s">
        <v>473</v>
      </c>
      <c r="Y63" s="10"/>
    </row>
    <row r="64" spans="1:25" ht="40.5" customHeight="1">
      <c r="A64" s="9" t="s">
        <v>131</v>
      </c>
      <c r="B64" s="97" t="s">
        <v>132</v>
      </c>
      <c r="C64" s="98">
        <v>100</v>
      </c>
      <c r="D64" s="55" t="s">
        <v>538</v>
      </c>
      <c r="F64" s="40"/>
      <c r="G64" s="37"/>
      <c r="H64" s="38" t="s">
        <v>473</v>
      </c>
      <c r="J64" s="37" t="s">
        <v>317</v>
      </c>
      <c r="K64" s="97" t="s">
        <v>318</v>
      </c>
      <c r="L64" s="98">
        <v>100</v>
      </c>
      <c r="M64" s="131"/>
      <c r="N64" s="46" t="s">
        <v>473</v>
      </c>
      <c r="O64" s="49" t="s">
        <v>473</v>
      </c>
      <c r="P64" s="37"/>
      <c r="Q64" s="38" t="s">
        <v>473</v>
      </c>
      <c r="R64" s="49" t="s">
        <v>473</v>
      </c>
      <c r="S64" s="37"/>
      <c r="T64" s="38" t="s">
        <v>473</v>
      </c>
      <c r="U64" s="135" t="s">
        <v>473</v>
      </c>
      <c r="V64" s="139"/>
      <c r="W64" s="45" t="s">
        <v>473</v>
      </c>
      <c r="X64" s="135" t="s">
        <v>473</v>
      </c>
      <c r="Y64" s="10"/>
    </row>
    <row r="65" spans="1:25" ht="40.5" customHeight="1">
      <c r="A65" s="9" t="s">
        <v>133</v>
      </c>
      <c r="B65" s="97" t="s">
        <v>134</v>
      </c>
      <c r="C65" s="98">
        <v>100</v>
      </c>
      <c r="D65" s="55"/>
      <c r="F65" s="40"/>
      <c r="G65" s="37"/>
      <c r="H65" s="38" t="s">
        <v>473</v>
      </c>
      <c r="J65" s="37" t="s">
        <v>319</v>
      </c>
      <c r="K65" s="97" t="s">
        <v>320</v>
      </c>
      <c r="L65" s="98">
        <v>0</v>
      </c>
      <c r="M65" s="131"/>
      <c r="N65" s="46" t="s">
        <v>473</v>
      </c>
      <c r="O65" s="49" t="s">
        <v>473</v>
      </c>
      <c r="P65" s="37"/>
      <c r="Q65" s="38" t="s">
        <v>473</v>
      </c>
      <c r="R65" s="49" t="s">
        <v>473</v>
      </c>
      <c r="S65" s="37"/>
      <c r="T65" s="38" t="s">
        <v>473</v>
      </c>
      <c r="U65" s="135" t="s">
        <v>473</v>
      </c>
      <c r="V65" s="139"/>
      <c r="W65" s="45" t="s">
        <v>473</v>
      </c>
      <c r="X65" s="135" t="s">
        <v>473</v>
      </c>
      <c r="Y65" s="10"/>
    </row>
    <row r="66" spans="1:25" ht="40.5" customHeight="1">
      <c r="A66" s="153"/>
      <c r="B66" s="41"/>
      <c r="C66" s="42"/>
      <c r="D66" s="55"/>
      <c r="F66" s="40"/>
      <c r="G66" s="37"/>
      <c r="H66" s="38"/>
      <c r="J66" s="37"/>
      <c r="K66" s="41"/>
      <c r="L66" s="42"/>
      <c r="M66" s="131"/>
      <c r="N66" s="46"/>
      <c r="O66" s="49"/>
      <c r="P66" s="37"/>
      <c r="Q66" s="38"/>
      <c r="R66" s="49"/>
      <c r="S66" s="37"/>
      <c r="T66" s="38"/>
      <c r="U66" s="135"/>
      <c r="V66" s="139"/>
      <c r="W66" s="45"/>
      <c r="X66" s="135"/>
      <c r="Y66" s="10"/>
    </row>
    <row r="67" spans="1:25" s="30" customFormat="1" ht="40.5" customHeight="1">
      <c r="A67" s="158"/>
      <c r="B67" s="2"/>
      <c r="C67" s="40"/>
      <c r="D67" s="44"/>
      <c r="E67" s="56" t="s">
        <v>473</v>
      </c>
      <c r="F67" s="39"/>
      <c r="G67" s="55"/>
      <c r="H67" s="56" t="s">
        <v>473</v>
      </c>
      <c r="I67" s="39"/>
      <c r="J67" s="44" t="s">
        <v>321</v>
      </c>
      <c r="K67" s="109" t="s">
        <v>539</v>
      </c>
      <c r="L67" s="96">
        <v>10</v>
      </c>
      <c r="M67" s="132"/>
      <c r="N67" s="51" t="s">
        <v>473</v>
      </c>
      <c r="O67" s="52" t="s">
        <v>473</v>
      </c>
      <c r="P67" s="55"/>
      <c r="Q67" s="56" t="s">
        <v>473</v>
      </c>
      <c r="R67" s="54" t="s">
        <v>473</v>
      </c>
      <c r="S67" s="37"/>
      <c r="T67" s="53" t="s">
        <v>473</v>
      </c>
      <c r="U67" s="141" t="s">
        <v>473</v>
      </c>
      <c r="V67" s="140"/>
      <c r="W67" s="47" t="s">
        <v>473</v>
      </c>
      <c r="X67" s="136" t="s">
        <v>473</v>
      </c>
      <c r="Y67" s="29"/>
    </row>
    <row r="68" spans="1:25" ht="39.75" customHeight="1">
      <c r="A68" s="158"/>
      <c r="C68" s="40"/>
      <c r="D68" s="55"/>
      <c r="E68" s="48" t="s">
        <v>473</v>
      </c>
      <c r="G68" s="37"/>
      <c r="H68" s="38" t="s">
        <v>473</v>
      </c>
      <c r="J68" s="37" t="s">
        <v>323</v>
      </c>
      <c r="K68" s="97" t="s">
        <v>324</v>
      </c>
      <c r="L68" s="98">
        <v>0</v>
      </c>
      <c r="M68" s="131"/>
      <c r="N68" s="46" t="s">
        <v>473</v>
      </c>
      <c r="O68" s="49" t="s">
        <v>473</v>
      </c>
      <c r="P68" s="37"/>
      <c r="Q68" s="38" t="s">
        <v>473</v>
      </c>
      <c r="R68" s="49" t="s">
        <v>473</v>
      </c>
      <c r="S68" s="37"/>
      <c r="T68" s="38" t="s">
        <v>473</v>
      </c>
      <c r="U68" s="135" t="s">
        <v>473</v>
      </c>
      <c r="V68" s="139"/>
      <c r="W68" s="45" t="s">
        <v>473</v>
      </c>
      <c r="X68" s="135" t="s">
        <v>473</v>
      </c>
      <c r="Y68" s="10"/>
    </row>
    <row r="69" spans="1:25" ht="40.5" customHeight="1">
      <c r="A69" s="158"/>
      <c r="C69" s="40"/>
      <c r="D69" s="55"/>
      <c r="E69" s="48" t="s">
        <v>473</v>
      </c>
      <c r="G69" s="37"/>
      <c r="H69" s="38" t="s">
        <v>473</v>
      </c>
      <c r="J69" s="37" t="s">
        <v>325</v>
      </c>
      <c r="K69" s="97" t="s">
        <v>326</v>
      </c>
      <c r="L69" s="98">
        <v>20</v>
      </c>
      <c r="M69" s="131"/>
      <c r="N69" s="46" t="s">
        <v>473</v>
      </c>
      <c r="O69" s="49" t="s">
        <v>473</v>
      </c>
      <c r="P69" s="37"/>
      <c r="Q69" s="38" t="s">
        <v>473</v>
      </c>
      <c r="R69" s="49" t="s">
        <v>473</v>
      </c>
      <c r="S69" s="37"/>
      <c r="T69" s="38" t="s">
        <v>473</v>
      </c>
      <c r="U69" s="135" t="s">
        <v>473</v>
      </c>
      <c r="V69" s="139"/>
      <c r="W69" s="45" t="s">
        <v>473</v>
      </c>
      <c r="X69" s="135" t="s">
        <v>473</v>
      </c>
      <c r="Y69" s="10"/>
    </row>
    <row r="70" spans="1:25" ht="22.5" customHeight="1">
      <c r="A70" s="158"/>
      <c r="B70" s="87"/>
      <c r="C70" s="122"/>
      <c r="D70" s="123"/>
      <c r="E70" s="124"/>
      <c r="F70" s="125"/>
      <c r="G70" s="126"/>
      <c r="H70" s="127"/>
      <c r="I70" s="125"/>
      <c r="J70" s="126" t="s">
        <v>540</v>
      </c>
      <c r="K70" s="65"/>
      <c r="L70" s="128"/>
      <c r="M70" s="131"/>
      <c r="N70" s="133"/>
      <c r="O70" s="134"/>
      <c r="P70" s="126"/>
      <c r="Q70" s="127"/>
      <c r="R70" s="134"/>
      <c r="S70" s="126"/>
      <c r="T70" s="127"/>
      <c r="U70" s="137"/>
      <c r="V70" s="139"/>
      <c r="W70" s="138"/>
      <c r="X70" s="137"/>
      <c r="Y70" s="10"/>
    </row>
    <row r="71" spans="1:25">
      <c r="A71" s="65"/>
      <c r="C71" s="40"/>
      <c r="D71" s="2"/>
      <c r="F71" s="40"/>
      <c r="I71" s="40"/>
      <c r="J71" s="2"/>
      <c r="K71" s="121"/>
      <c r="L71" s="129"/>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59" customWidth="1"/>
    <col min="3" max="3" width="17.85546875" bestFit="1" customWidth="1"/>
    <col min="4" max="4" width="14.28515625" bestFit="1" customWidth="1"/>
    <col min="5" max="5" width="17.42578125" bestFit="1" customWidth="1"/>
    <col min="6" max="6" width="14.85546875" bestFit="1" customWidth="1"/>
  </cols>
  <sheetData>
    <row r="1" spans="2:6" ht="23.25">
      <c r="B1" s="221" t="s">
        <v>18</v>
      </c>
      <c r="C1" s="61"/>
      <c r="D1" s="61"/>
      <c r="E1" s="61"/>
      <c r="F1" s="61"/>
    </row>
    <row r="2" spans="2:6">
      <c r="B2" s="61"/>
      <c r="C2" s="61"/>
      <c r="D2" s="61"/>
      <c r="E2" s="61"/>
      <c r="F2" s="61"/>
    </row>
    <row r="3" spans="2:6">
      <c r="B3" s="88" t="s">
        <v>10</v>
      </c>
      <c r="C3" s="176"/>
      <c r="D3" s="176"/>
      <c r="E3" s="176"/>
      <c r="F3" s="177"/>
    </row>
    <row r="5" spans="2:6">
      <c r="B5" s="361" t="s">
        <v>541</v>
      </c>
      <c r="C5" s="361"/>
      <c r="D5" s="361"/>
      <c r="E5" s="361"/>
      <c r="F5" s="361"/>
    </row>
    <row r="6" spans="2:6">
      <c r="B6" s="341" t="s">
        <v>542</v>
      </c>
      <c r="C6" s="341" t="s">
        <v>543</v>
      </c>
      <c r="D6" s="341" t="s">
        <v>544</v>
      </c>
      <c r="E6" s="341" t="s">
        <v>545</v>
      </c>
      <c r="F6" s="222" t="s">
        <v>546</v>
      </c>
    </row>
    <row r="7" spans="2:6">
      <c r="B7" s="342" t="s">
        <v>547</v>
      </c>
      <c r="C7" s="250" t="s">
        <v>548</v>
      </c>
      <c r="D7" s="250">
        <v>60</v>
      </c>
      <c r="E7" s="250">
        <v>46</v>
      </c>
      <c r="F7" s="251">
        <v>-14</v>
      </c>
    </row>
    <row r="8" spans="2:6">
      <c r="B8" s="252" t="s">
        <v>32</v>
      </c>
      <c r="C8" s="253" t="s">
        <v>549</v>
      </c>
      <c r="D8" s="252">
        <v>64</v>
      </c>
      <c r="E8" s="253">
        <v>46</v>
      </c>
      <c r="F8" s="253">
        <v>-18</v>
      </c>
    </row>
    <row r="9" spans="2:6">
      <c r="B9" s="224" t="s">
        <v>35</v>
      </c>
      <c r="C9" s="230" t="s">
        <v>550</v>
      </c>
      <c r="D9" s="225">
        <v>53</v>
      </c>
      <c r="E9" s="225">
        <v>38</v>
      </c>
      <c r="F9" s="226">
        <v>-15</v>
      </c>
    </row>
    <row r="10" spans="2:6">
      <c r="B10" s="227" t="s">
        <v>36</v>
      </c>
      <c r="C10" s="228" t="s">
        <v>550</v>
      </c>
      <c r="D10" s="231">
        <v>60</v>
      </c>
      <c r="E10" s="228">
        <v>57</v>
      </c>
      <c r="F10" s="229">
        <v>-3</v>
      </c>
    </row>
    <row r="11" spans="2:6">
      <c r="B11" s="224" t="s">
        <v>37</v>
      </c>
      <c r="C11" s="230" t="s">
        <v>550</v>
      </c>
      <c r="D11" s="225">
        <v>58</v>
      </c>
      <c r="E11" s="225">
        <v>0</v>
      </c>
      <c r="F11" s="226">
        <v>-58</v>
      </c>
    </row>
    <row r="12" spans="2:6">
      <c r="B12" s="228" t="s">
        <v>38</v>
      </c>
      <c r="C12" s="232" t="s">
        <v>550</v>
      </c>
      <c r="D12" s="227">
        <v>92</v>
      </c>
      <c r="E12" s="228">
        <v>57</v>
      </c>
      <c r="F12" s="229">
        <v>-35</v>
      </c>
    </row>
    <row r="13" spans="2:6">
      <c r="B13" s="249" t="s">
        <v>39</v>
      </c>
      <c r="C13" s="254" t="s">
        <v>549</v>
      </c>
      <c r="D13" s="250">
        <v>0</v>
      </c>
      <c r="E13" s="250">
        <v>50</v>
      </c>
      <c r="F13" s="251">
        <v>50</v>
      </c>
    </row>
    <row r="14" spans="2:6">
      <c r="B14" s="227" t="s">
        <v>40</v>
      </c>
      <c r="C14" s="228" t="s">
        <v>550</v>
      </c>
      <c r="D14" s="228">
        <v>0</v>
      </c>
      <c r="E14" s="228">
        <v>50</v>
      </c>
      <c r="F14" s="229">
        <v>50</v>
      </c>
    </row>
    <row r="15" spans="2:6">
      <c r="B15" s="233" t="s">
        <v>41</v>
      </c>
      <c r="C15" s="234" t="s">
        <v>550</v>
      </c>
      <c r="D15" s="235" t="s">
        <v>551</v>
      </c>
      <c r="E15" s="235" t="s">
        <v>551</v>
      </c>
      <c r="F15" s="236" t="s">
        <v>551</v>
      </c>
    </row>
    <row r="16" spans="2:6">
      <c r="B16" s="237" t="s">
        <v>43</v>
      </c>
      <c r="C16" s="228" t="s">
        <v>550</v>
      </c>
      <c r="D16" s="238" t="s">
        <v>551</v>
      </c>
      <c r="E16" s="238" t="s">
        <v>551</v>
      </c>
      <c r="F16" s="239" t="s">
        <v>551</v>
      </c>
    </row>
    <row r="18" spans="2:6">
      <c r="B18" s="361" t="s">
        <v>552</v>
      </c>
      <c r="C18" s="361"/>
      <c r="D18" s="361"/>
      <c r="E18" s="361"/>
      <c r="F18" s="361"/>
    </row>
    <row r="19" spans="2:6">
      <c r="B19" s="341" t="s">
        <v>542</v>
      </c>
      <c r="C19" s="341" t="s">
        <v>543</v>
      </c>
      <c r="D19" s="341" t="s">
        <v>544</v>
      </c>
      <c r="E19" s="341" t="s">
        <v>545</v>
      </c>
      <c r="F19" s="222" t="s">
        <v>546</v>
      </c>
    </row>
    <row r="20" spans="2:6">
      <c r="B20" s="342" t="s">
        <v>553</v>
      </c>
      <c r="C20" s="250" t="s">
        <v>548</v>
      </c>
      <c r="D20" s="257">
        <v>59</v>
      </c>
      <c r="E20" s="254">
        <v>57</v>
      </c>
      <c r="F20" s="258">
        <v>-2</v>
      </c>
    </row>
    <row r="21" spans="2:6">
      <c r="B21" s="252" t="s">
        <v>32</v>
      </c>
      <c r="C21" s="253" t="s">
        <v>549</v>
      </c>
      <c r="D21" s="256">
        <v>63</v>
      </c>
      <c r="E21" s="253">
        <v>58</v>
      </c>
      <c r="F21" s="253">
        <v>-5</v>
      </c>
    </row>
    <row r="22" spans="2:6">
      <c r="B22" s="224" t="s">
        <v>35</v>
      </c>
      <c r="C22" s="225" t="s">
        <v>550</v>
      </c>
      <c r="D22" s="225">
        <v>34</v>
      </c>
      <c r="E22" s="225">
        <v>57</v>
      </c>
      <c r="F22" s="226">
        <v>23</v>
      </c>
    </row>
    <row r="23" spans="2:6">
      <c r="B23" s="243" t="s">
        <v>36</v>
      </c>
      <c r="C23" s="244" t="s">
        <v>550</v>
      </c>
      <c r="D23" s="244">
        <v>93</v>
      </c>
      <c r="E23" s="245">
        <v>73</v>
      </c>
      <c r="F23" s="246">
        <v>-20</v>
      </c>
    </row>
    <row r="24" spans="2:6">
      <c r="B24" s="223" t="s">
        <v>37</v>
      </c>
      <c r="C24" s="230" t="s">
        <v>550</v>
      </c>
      <c r="D24" s="230">
        <v>56</v>
      </c>
      <c r="E24" s="247">
        <v>33</v>
      </c>
      <c r="F24" s="242">
        <v>-23</v>
      </c>
    </row>
    <row r="25" spans="2:6">
      <c r="B25" s="240" t="s">
        <v>38</v>
      </c>
      <c r="C25" s="227" t="s">
        <v>550</v>
      </c>
      <c r="D25" s="227">
        <v>81</v>
      </c>
      <c r="E25" s="228">
        <v>60</v>
      </c>
      <c r="F25" s="241">
        <v>-21</v>
      </c>
    </row>
    <row r="26" spans="2:6">
      <c r="B26" s="255" t="s">
        <v>39</v>
      </c>
      <c r="C26" s="254" t="s">
        <v>549</v>
      </c>
      <c r="D26" s="254">
        <v>0</v>
      </c>
      <c r="E26" s="254">
        <v>50</v>
      </c>
      <c r="F26" s="258">
        <v>50</v>
      </c>
    </row>
    <row r="27" spans="2:6">
      <c r="B27" s="240" t="s">
        <v>40</v>
      </c>
      <c r="C27" s="227" t="s">
        <v>550</v>
      </c>
      <c r="D27" s="228">
        <v>0</v>
      </c>
      <c r="E27" s="231">
        <v>50</v>
      </c>
      <c r="F27" s="229">
        <v>50</v>
      </c>
    </row>
    <row r="28" spans="2:6">
      <c r="B28" s="248" t="s">
        <v>41</v>
      </c>
      <c r="C28" s="234" t="s">
        <v>550</v>
      </c>
      <c r="D28" s="230" t="s">
        <v>551</v>
      </c>
      <c r="E28" s="230" t="s">
        <v>551</v>
      </c>
      <c r="F28" s="242" t="s">
        <v>551</v>
      </c>
    </row>
    <row r="29" spans="2:6">
      <c r="B29" s="227" t="s">
        <v>43</v>
      </c>
      <c r="C29" s="228" t="s">
        <v>550</v>
      </c>
      <c r="D29" s="228" t="s">
        <v>551</v>
      </c>
      <c r="E29" s="228" t="s">
        <v>551</v>
      </c>
      <c r="F29" s="229" t="s">
        <v>551</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21" style="62" bestFit="1" customWidth="1"/>
    <col min="4" max="4" width="72.42578125" style="62" bestFit="1"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1" t="s">
        <v>18</v>
      </c>
    </row>
    <row r="3" spans="1:10" ht="15">
      <c r="B3" s="343" t="s">
        <v>554</v>
      </c>
      <c r="C3" s="176"/>
      <c r="D3" s="176"/>
      <c r="E3" s="176"/>
      <c r="F3" s="177"/>
      <c r="G3" s="178"/>
      <c r="H3" s="176"/>
      <c r="I3" s="176"/>
      <c r="J3" s="176"/>
    </row>
    <row r="5" spans="1:10" ht="30">
      <c r="A5"/>
      <c r="B5" s="179" t="s">
        <v>555</v>
      </c>
      <c r="C5" s="179" t="s">
        <v>543</v>
      </c>
      <c r="D5" s="179" t="s">
        <v>556</v>
      </c>
      <c r="E5" s="179" t="s">
        <v>557</v>
      </c>
      <c r="F5" s="179" t="s">
        <v>558</v>
      </c>
      <c r="G5" s="179" t="s">
        <v>23</v>
      </c>
      <c r="H5" s="179" t="s">
        <v>559</v>
      </c>
      <c r="I5" s="179" t="s">
        <v>560</v>
      </c>
      <c r="J5" s="179" t="s">
        <v>561</v>
      </c>
    </row>
    <row r="6" spans="1:10">
      <c r="B6" s="185">
        <v>1</v>
      </c>
      <c r="C6" s="186" t="s">
        <v>562</v>
      </c>
      <c r="D6" s="186" t="s">
        <v>32</v>
      </c>
      <c r="E6" s="186"/>
      <c r="F6" s="185"/>
      <c r="G6" s="187"/>
      <c r="H6" s="186"/>
      <c r="I6" s="186"/>
      <c r="J6" s="186"/>
    </row>
    <row r="7" spans="1:10">
      <c r="B7" s="182">
        <v>1.1000000000000001</v>
      </c>
      <c r="C7" s="183" t="s">
        <v>563</v>
      </c>
      <c r="D7" s="183" t="s">
        <v>456</v>
      </c>
      <c r="E7" s="183"/>
      <c r="F7" s="182"/>
      <c r="G7" s="184"/>
      <c r="H7" s="183"/>
      <c r="I7" s="183"/>
      <c r="J7" s="183"/>
    </row>
    <row r="8" spans="1:10" ht="255">
      <c r="B8" s="180" t="s">
        <v>52</v>
      </c>
      <c r="C8" s="181" t="s">
        <v>54</v>
      </c>
      <c r="D8" s="181" t="s">
        <v>564</v>
      </c>
      <c r="E8" s="181" t="s">
        <v>565</v>
      </c>
      <c r="F8" s="180" t="s">
        <v>566</v>
      </c>
      <c r="G8" s="180" t="s">
        <v>42</v>
      </c>
      <c r="H8" s="181" t="s">
        <v>567</v>
      </c>
      <c r="I8" s="181" t="s">
        <v>568</v>
      </c>
      <c r="J8" s="181" t="s">
        <v>569</v>
      </c>
    </row>
    <row r="9" spans="1:10" ht="127.5">
      <c r="B9" s="180" t="s">
        <v>55</v>
      </c>
      <c r="C9" s="181" t="s">
        <v>570</v>
      </c>
      <c r="D9" s="181" t="s">
        <v>571</v>
      </c>
      <c r="E9" s="181" t="s">
        <v>572</v>
      </c>
      <c r="F9" s="180" t="s">
        <v>566</v>
      </c>
      <c r="G9" s="180" t="s">
        <v>42</v>
      </c>
      <c r="H9" s="181" t="s">
        <v>573</v>
      </c>
      <c r="I9" s="181" t="s">
        <v>574</v>
      </c>
      <c r="J9" s="181"/>
    </row>
    <row r="10" spans="1:10" ht="216.75">
      <c r="B10" s="180" t="s">
        <v>57</v>
      </c>
      <c r="C10" s="181" t="s">
        <v>570</v>
      </c>
      <c r="D10" s="181" t="s">
        <v>575</v>
      </c>
      <c r="E10" s="181" t="s">
        <v>576</v>
      </c>
      <c r="F10" s="180" t="s">
        <v>577</v>
      </c>
      <c r="G10" s="180" t="s">
        <v>42</v>
      </c>
      <c r="H10" s="181" t="s">
        <v>578</v>
      </c>
      <c r="I10" s="181" t="s">
        <v>579</v>
      </c>
      <c r="J10" s="181"/>
    </row>
    <row r="11" spans="1:10" s="1" customFormat="1" ht="15">
      <c r="B11" s="190" t="s">
        <v>59</v>
      </c>
      <c r="C11" s="191" t="s">
        <v>580</v>
      </c>
      <c r="D11" s="191" t="s">
        <v>464</v>
      </c>
      <c r="E11" s="191"/>
      <c r="F11" s="190"/>
      <c r="G11" s="192"/>
      <c r="H11" s="191"/>
      <c r="I11" s="191"/>
      <c r="J11" s="191"/>
    </row>
    <row r="12" spans="1:10" ht="127.5">
      <c r="B12" s="180" t="s">
        <v>61</v>
      </c>
      <c r="C12" s="181" t="s">
        <v>580</v>
      </c>
      <c r="D12" s="181" t="s">
        <v>581</v>
      </c>
      <c r="E12" s="181" t="s">
        <v>582</v>
      </c>
      <c r="F12" s="180" t="s">
        <v>577</v>
      </c>
      <c r="G12" s="180">
        <v>0</v>
      </c>
      <c r="H12" s="181" t="s">
        <v>583</v>
      </c>
      <c r="I12" s="181" t="s">
        <v>584</v>
      </c>
      <c r="J12" s="181"/>
    </row>
    <row r="13" spans="1:10" ht="165.75">
      <c r="B13" s="180" t="s">
        <v>63</v>
      </c>
      <c r="C13" s="181" t="s">
        <v>580</v>
      </c>
      <c r="D13" s="181" t="s">
        <v>585</v>
      </c>
      <c r="E13" s="181" t="s">
        <v>586</v>
      </c>
      <c r="F13" s="180" t="s">
        <v>587</v>
      </c>
      <c r="G13" s="180">
        <v>0</v>
      </c>
      <c r="H13" s="181" t="s">
        <v>588</v>
      </c>
      <c r="I13" s="181" t="s">
        <v>584</v>
      </c>
      <c r="J13" s="181"/>
    </row>
    <row r="14" spans="1:10" ht="229.5">
      <c r="B14" s="180" t="s">
        <v>65</v>
      </c>
      <c r="C14" s="181" t="s">
        <v>580</v>
      </c>
      <c r="D14" s="181" t="s">
        <v>589</v>
      </c>
      <c r="E14" s="181" t="s">
        <v>590</v>
      </c>
      <c r="F14" s="180" t="s">
        <v>591</v>
      </c>
      <c r="G14" s="180">
        <v>0</v>
      </c>
      <c r="H14" s="181" t="s">
        <v>592</v>
      </c>
      <c r="I14" s="181" t="s">
        <v>593</v>
      </c>
      <c r="J14" s="181"/>
    </row>
    <row r="15" spans="1:10" s="1" customFormat="1" ht="15">
      <c r="B15" s="190" t="s">
        <v>67</v>
      </c>
      <c r="C15" s="191" t="s">
        <v>580</v>
      </c>
      <c r="D15" s="191" t="s">
        <v>479</v>
      </c>
      <c r="E15" s="191"/>
      <c r="F15" s="190"/>
      <c r="G15" s="192"/>
      <c r="H15" s="191"/>
      <c r="I15" s="191"/>
      <c r="J15" s="191"/>
    </row>
    <row r="16" spans="1:10" ht="165.75">
      <c r="B16" s="197" t="s">
        <v>69</v>
      </c>
      <c r="C16" s="198" t="s">
        <v>580</v>
      </c>
      <c r="D16" s="198" t="s">
        <v>594</v>
      </c>
      <c r="E16" s="198" t="s">
        <v>595</v>
      </c>
      <c r="F16" s="197" t="s">
        <v>596</v>
      </c>
      <c r="G16" s="197">
        <v>50</v>
      </c>
      <c r="H16" s="198" t="s">
        <v>597</v>
      </c>
      <c r="I16" s="198" t="s">
        <v>598</v>
      </c>
      <c r="J16" s="198" t="s">
        <v>599</v>
      </c>
    </row>
    <row r="17" spans="2:10" ht="165.75">
      <c r="B17" s="197" t="s">
        <v>71</v>
      </c>
      <c r="C17" s="198" t="s">
        <v>580</v>
      </c>
      <c r="D17" s="198" t="s">
        <v>600</v>
      </c>
      <c r="E17" s="198" t="s">
        <v>601</v>
      </c>
      <c r="F17" s="197" t="s">
        <v>566</v>
      </c>
      <c r="G17" s="197">
        <v>100</v>
      </c>
      <c r="H17" s="198" t="s">
        <v>602</v>
      </c>
      <c r="I17" s="198" t="s">
        <v>603</v>
      </c>
      <c r="J17" s="198" t="s">
        <v>599</v>
      </c>
    </row>
    <row r="18" spans="2:10" ht="165.75">
      <c r="B18" s="197" t="s">
        <v>73</v>
      </c>
      <c r="C18" s="198" t="s">
        <v>580</v>
      </c>
      <c r="D18" s="198" t="s">
        <v>604</v>
      </c>
      <c r="E18" s="198" t="s">
        <v>605</v>
      </c>
      <c r="F18" s="197" t="s">
        <v>577</v>
      </c>
      <c r="G18" s="197">
        <v>0</v>
      </c>
      <c r="H18" s="198" t="s">
        <v>606</v>
      </c>
      <c r="I18" s="198" t="s">
        <v>607</v>
      </c>
      <c r="J18" s="198" t="s">
        <v>608</v>
      </c>
    </row>
    <row r="19" spans="2:10" ht="204">
      <c r="B19" s="197" t="s">
        <v>75</v>
      </c>
      <c r="C19" s="198" t="s">
        <v>580</v>
      </c>
      <c r="D19" s="198" t="s">
        <v>609</v>
      </c>
      <c r="E19" s="198" t="s">
        <v>610</v>
      </c>
      <c r="F19" s="197" t="s">
        <v>566</v>
      </c>
      <c r="G19" s="197">
        <v>100</v>
      </c>
      <c r="H19" s="198" t="s">
        <v>611</v>
      </c>
      <c r="I19" s="198" t="s">
        <v>612</v>
      </c>
      <c r="J19" s="198" t="s">
        <v>599</v>
      </c>
    </row>
    <row r="20" spans="2:10">
      <c r="B20" s="190" t="s">
        <v>77</v>
      </c>
      <c r="C20" s="191" t="s">
        <v>613</v>
      </c>
      <c r="D20" s="191" t="s">
        <v>489</v>
      </c>
      <c r="E20" s="191"/>
      <c r="F20" s="190"/>
      <c r="G20" s="192"/>
      <c r="H20" s="191"/>
      <c r="I20" s="191"/>
      <c r="J20" s="191"/>
    </row>
    <row r="21" spans="2:10" ht="191.25">
      <c r="B21" s="180" t="s">
        <v>79</v>
      </c>
      <c r="C21" s="181" t="s">
        <v>613</v>
      </c>
      <c r="D21" s="181" t="s">
        <v>614</v>
      </c>
      <c r="E21" s="181" t="s">
        <v>615</v>
      </c>
      <c r="F21" s="180" t="s">
        <v>596</v>
      </c>
      <c r="G21" s="180">
        <v>50</v>
      </c>
      <c r="H21" s="181" t="s">
        <v>616</v>
      </c>
      <c r="I21" s="181" t="s">
        <v>617</v>
      </c>
      <c r="J21" s="181" t="s">
        <v>618</v>
      </c>
    </row>
    <row r="22" spans="2:10" ht="153">
      <c r="B22" s="180" t="s">
        <v>81</v>
      </c>
      <c r="C22" s="181" t="s">
        <v>613</v>
      </c>
      <c r="D22" s="181" t="s">
        <v>619</v>
      </c>
      <c r="E22" s="181" t="s">
        <v>620</v>
      </c>
      <c r="F22" s="180" t="s">
        <v>596</v>
      </c>
      <c r="G22" s="180">
        <v>50</v>
      </c>
      <c r="H22" s="181" t="s">
        <v>621</v>
      </c>
      <c r="I22" s="181" t="s">
        <v>622</v>
      </c>
      <c r="J22" s="181" t="s">
        <v>623</v>
      </c>
    </row>
    <row r="23" spans="2:10" ht="191.25">
      <c r="B23" s="180" t="s">
        <v>83</v>
      </c>
      <c r="C23" s="181" t="s">
        <v>613</v>
      </c>
      <c r="D23" s="181" t="s">
        <v>624</v>
      </c>
      <c r="E23" s="181" t="s">
        <v>625</v>
      </c>
      <c r="F23" s="180" t="s">
        <v>577</v>
      </c>
      <c r="G23" s="180">
        <v>0</v>
      </c>
      <c r="H23" s="181" t="s">
        <v>626</v>
      </c>
      <c r="I23" s="181" t="s">
        <v>627</v>
      </c>
      <c r="J23" s="181" t="s">
        <v>618</v>
      </c>
    </row>
    <row r="24" spans="2:10" ht="178.5">
      <c r="B24" s="180" t="s">
        <v>85</v>
      </c>
      <c r="C24" s="181" t="s">
        <v>613</v>
      </c>
      <c r="D24" s="181" t="s">
        <v>628</v>
      </c>
      <c r="E24" s="181" t="s">
        <v>629</v>
      </c>
      <c r="F24" s="180" t="s">
        <v>566</v>
      </c>
      <c r="G24" s="180">
        <v>100</v>
      </c>
      <c r="H24" s="181" t="s">
        <v>630</v>
      </c>
      <c r="I24" s="181" t="s">
        <v>631</v>
      </c>
      <c r="J24" s="181" t="s">
        <v>632</v>
      </c>
    </row>
    <row r="25" spans="2:10" s="1" customFormat="1" ht="15">
      <c r="B25" s="190" t="s">
        <v>87</v>
      </c>
      <c r="C25" s="191" t="s">
        <v>580</v>
      </c>
      <c r="D25" s="191" t="s">
        <v>496</v>
      </c>
      <c r="E25" s="191"/>
      <c r="F25" s="190"/>
      <c r="G25" s="192"/>
      <c r="H25" s="191"/>
      <c r="I25" s="191"/>
      <c r="J25" s="191"/>
    </row>
    <row r="26" spans="2:10" ht="242.25">
      <c r="B26" s="180" t="s">
        <v>89</v>
      </c>
      <c r="C26" s="181" t="s">
        <v>580</v>
      </c>
      <c r="D26" s="181" t="s">
        <v>633</v>
      </c>
      <c r="E26" s="181" t="s">
        <v>634</v>
      </c>
      <c r="F26" s="180" t="s">
        <v>587</v>
      </c>
      <c r="G26" s="180">
        <v>0</v>
      </c>
      <c r="H26" s="181" t="s">
        <v>635</v>
      </c>
      <c r="I26" s="181" t="s">
        <v>636</v>
      </c>
      <c r="J26" s="181"/>
    </row>
    <row r="27" spans="2:10" ht="191.25">
      <c r="B27" s="180" t="s">
        <v>91</v>
      </c>
      <c r="C27" s="181" t="s">
        <v>580</v>
      </c>
      <c r="D27" s="181" t="s">
        <v>637</v>
      </c>
      <c r="E27" s="181" t="s">
        <v>638</v>
      </c>
      <c r="F27" s="180" t="s">
        <v>639</v>
      </c>
      <c r="G27" s="180" t="s">
        <v>42</v>
      </c>
      <c r="H27" s="181" t="s">
        <v>640</v>
      </c>
      <c r="I27" s="181" t="s">
        <v>641</v>
      </c>
      <c r="J27" s="181"/>
    </row>
    <row r="28" spans="2:10" ht="178.5">
      <c r="B28" s="180" t="s">
        <v>93</v>
      </c>
      <c r="C28" s="181" t="s">
        <v>580</v>
      </c>
      <c r="D28" s="181" t="s">
        <v>642</v>
      </c>
      <c r="E28" s="181" t="s">
        <v>643</v>
      </c>
      <c r="F28" s="180" t="s">
        <v>587</v>
      </c>
      <c r="G28" s="180">
        <v>0</v>
      </c>
      <c r="H28" s="181" t="s">
        <v>644</v>
      </c>
      <c r="I28" s="181" t="s">
        <v>645</v>
      </c>
      <c r="J28" s="181"/>
    </row>
    <row r="29" spans="2:10">
      <c r="B29" s="190" t="s">
        <v>95</v>
      </c>
      <c r="C29" s="191" t="s">
        <v>613</v>
      </c>
      <c r="D29" s="191" t="s">
        <v>503</v>
      </c>
      <c r="E29" s="191"/>
      <c r="F29" s="190"/>
      <c r="G29" s="192"/>
      <c r="H29" s="191"/>
      <c r="I29" s="191"/>
      <c r="J29" s="191"/>
    </row>
    <row r="30" spans="2:10" ht="165.75">
      <c r="B30" s="180" t="s">
        <v>97</v>
      </c>
      <c r="C30" s="181" t="s">
        <v>613</v>
      </c>
      <c r="D30" s="181" t="s">
        <v>646</v>
      </c>
      <c r="E30" s="181" t="s">
        <v>647</v>
      </c>
      <c r="F30" s="180" t="s">
        <v>577</v>
      </c>
      <c r="G30" s="180">
        <v>0</v>
      </c>
      <c r="H30" s="181" t="s">
        <v>648</v>
      </c>
      <c r="I30" s="181" t="s">
        <v>649</v>
      </c>
      <c r="J30" s="181"/>
    </row>
    <row r="31" spans="2:10" ht="153">
      <c r="B31" s="197" t="s">
        <v>99</v>
      </c>
      <c r="C31" s="198" t="s">
        <v>613</v>
      </c>
      <c r="D31" s="198" t="s">
        <v>650</v>
      </c>
      <c r="E31" s="198" t="s">
        <v>651</v>
      </c>
      <c r="F31" s="197" t="s">
        <v>566</v>
      </c>
      <c r="G31" s="197">
        <v>100</v>
      </c>
      <c r="H31" s="198" t="s">
        <v>652</v>
      </c>
      <c r="I31" s="198" t="s">
        <v>653</v>
      </c>
      <c r="J31" s="198" t="s">
        <v>654</v>
      </c>
    </row>
    <row r="32" spans="2:10" ht="153">
      <c r="B32" s="197" t="s">
        <v>101</v>
      </c>
      <c r="C32" s="198" t="s">
        <v>613</v>
      </c>
      <c r="D32" s="198" t="s">
        <v>655</v>
      </c>
      <c r="E32" s="198" t="s">
        <v>656</v>
      </c>
      <c r="F32" s="197" t="s">
        <v>566</v>
      </c>
      <c r="G32" s="197">
        <v>100</v>
      </c>
      <c r="H32" s="198" t="s">
        <v>657</v>
      </c>
      <c r="I32" s="198" t="s">
        <v>658</v>
      </c>
      <c r="J32" s="198" t="s">
        <v>654</v>
      </c>
    </row>
    <row r="33" spans="2:10" ht="165.75">
      <c r="B33" s="180" t="s">
        <v>103</v>
      </c>
      <c r="C33" s="181" t="s">
        <v>613</v>
      </c>
      <c r="D33" s="181" t="s">
        <v>659</v>
      </c>
      <c r="E33" s="181" t="s">
        <v>660</v>
      </c>
      <c r="F33" s="180" t="s">
        <v>577</v>
      </c>
      <c r="G33" s="180">
        <v>0</v>
      </c>
      <c r="H33" s="181" t="s">
        <v>661</v>
      </c>
      <c r="I33" s="181" t="s">
        <v>662</v>
      </c>
      <c r="J33" s="181" t="s">
        <v>663</v>
      </c>
    </row>
    <row r="34" spans="2:10">
      <c r="B34" s="190" t="s">
        <v>105</v>
      </c>
      <c r="C34" s="191" t="s">
        <v>580</v>
      </c>
      <c r="D34" s="191" t="s">
        <v>510</v>
      </c>
      <c r="E34" s="191"/>
      <c r="F34" s="190"/>
      <c r="G34" s="192"/>
      <c r="H34" s="191"/>
      <c r="I34" s="191"/>
      <c r="J34" s="191"/>
    </row>
    <row r="35" spans="2:10" ht="178.5">
      <c r="B35" s="197" t="s">
        <v>107</v>
      </c>
      <c r="C35" s="198" t="s">
        <v>580</v>
      </c>
      <c r="D35" s="198" t="s">
        <v>664</v>
      </c>
      <c r="E35" s="198" t="s">
        <v>665</v>
      </c>
      <c r="F35" s="197" t="s">
        <v>587</v>
      </c>
      <c r="G35" s="197">
        <v>0</v>
      </c>
      <c r="H35" s="198" t="s">
        <v>666</v>
      </c>
      <c r="I35" s="198" t="s">
        <v>667</v>
      </c>
      <c r="J35" s="198"/>
    </row>
    <row r="36" spans="2:10" ht="178.5">
      <c r="B36" s="197" t="s">
        <v>109</v>
      </c>
      <c r="C36" s="198" t="s">
        <v>580</v>
      </c>
      <c r="D36" s="198" t="s">
        <v>668</v>
      </c>
      <c r="E36" s="198" t="s">
        <v>669</v>
      </c>
      <c r="F36" s="197" t="s">
        <v>566</v>
      </c>
      <c r="G36" s="197">
        <v>100</v>
      </c>
      <c r="H36" s="198" t="s">
        <v>670</v>
      </c>
      <c r="I36" s="198" t="s">
        <v>671</v>
      </c>
      <c r="J36" s="198" t="s">
        <v>672</v>
      </c>
    </row>
    <row r="37" spans="2:10" ht="178.5">
      <c r="B37" s="180" t="s">
        <v>111</v>
      </c>
      <c r="C37" s="181" t="s">
        <v>580</v>
      </c>
      <c r="D37" s="181" t="s">
        <v>673</v>
      </c>
      <c r="E37" s="181" t="s">
        <v>674</v>
      </c>
      <c r="F37" s="180" t="s">
        <v>566</v>
      </c>
      <c r="G37" s="180">
        <v>100</v>
      </c>
      <c r="H37" s="181" t="s">
        <v>675</v>
      </c>
      <c r="I37" s="181" t="s">
        <v>676</v>
      </c>
      <c r="J37" s="181" t="s">
        <v>654</v>
      </c>
    </row>
    <row r="38" spans="2:10">
      <c r="B38" s="190" t="s">
        <v>113</v>
      </c>
      <c r="C38" s="191" t="s">
        <v>613</v>
      </c>
      <c r="D38" s="191" t="s">
        <v>517</v>
      </c>
      <c r="E38" s="191"/>
      <c r="F38" s="190"/>
      <c r="G38" s="192"/>
      <c r="H38" s="191"/>
      <c r="I38" s="191"/>
      <c r="J38" s="191"/>
    </row>
    <row r="39" spans="2:10" ht="191.25">
      <c r="B39" s="180" t="s">
        <v>115</v>
      </c>
      <c r="C39" s="181" t="s">
        <v>613</v>
      </c>
      <c r="D39" s="181" t="s">
        <v>677</v>
      </c>
      <c r="E39" s="181" t="s">
        <v>678</v>
      </c>
      <c r="F39" s="180" t="s">
        <v>577</v>
      </c>
      <c r="G39" s="180">
        <v>20</v>
      </c>
      <c r="H39" s="181" t="s">
        <v>679</v>
      </c>
      <c r="I39" s="181" t="s">
        <v>680</v>
      </c>
      <c r="J39" s="181" t="s">
        <v>681</v>
      </c>
    </row>
    <row r="40" spans="2:10" ht="153">
      <c r="B40" s="180" t="s">
        <v>117</v>
      </c>
      <c r="C40" s="181" t="s">
        <v>613</v>
      </c>
      <c r="D40" s="181" t="s">
        <v>682</v>
      </c>
      <c r="E40" s="181" t="s">
        <v>683</v>
      </c>
      <c r="F40" s="180" t="s">
        <v>577</v>
      </c>
      <c r="G40" s="180">
        <v>0</v>
      </c>
      <c r="H40" s="181" t="s">
        <v>684</v>
      </c>
      <c r="I40" s="181" t="s">
        <v>685</v>
      </c>
      <c r="J40" s="181" t="s">
        <v>686</v>
      </c>
    </row>
    <row r="41" spans="2:10">
      <c r="B41" s="201" t="s">
        <v>119</v>
      </c>
      <c r="C41" s="206" t="s">
        <v>580</v>
      </c>
      <c r="D41" s="206" t="s">
        <v>527</v>
      </c>
      <c r="E41" s="191"/>
      <c r="F41" s="190"/>
      <c r="G41" s="192"/>
      <c r="H41" s="191"/>
      <c r="I41" s="191"/>
      <c r="J41" s="191"/>
    </row>
    <row r="42" spans="2:10" ht="165.75">
      <c r="B42" s="180" t="s">
        <v>121</v>
      </c>
      <c r="C42" s="181" t="s">
        <v>580</v>
      </c>
      <c r="D42" s="181" t="s">
        <v>687</v>
      </c>
      <c r="E42" s="181" t="s">
        <v>688</v>
      </c>
      <c r="F42" s="180" t="s">
        <v>577</v>
      </c>
      <c r="G42" s="180">
        <v>0</v>
      </c>
      <c r="H42" s="181" t="s">
        <v>689</v>
      </c>
      <c r="I42" s="181" t="s">
        <v>690</v>
      </c>
      <c r="J42" s="181" t="s">
        <v>681</v>
      </c>
    </row>
    <row r="43" spans="2:10" ht="191.25">
      <c r="B43" s="180" t="s">
        <v>123</v>
      </c>
      <c r="C43" s="181" t="s">
        <v>580</v>
      </c>
      <c r="D43" s="181" t="s">
        <v>691</v>
      </c>
      <c r="E43" s="181" t="s">
        <v>692</v>
      </c>
      <c r="F43" s="180" t="s">
        <v>587</v>
      </c>
      <c r="G43" s="180">
        <v>0</v>
      </c>
      <c r="H43" s="181" t="s">
        <v>693</v>
      </c>
      <c r="I43" s="181" t="s">
        <v>694</v>
      </c>
      <c r="J43" s="181" t="s">
        <v>695</v>
      </c>
    </row>
    <row r="44" spans="2:10">
      <c r="B44" s="190" t="s">
        <v>125</v>
      </c>
      <c r="C44" s="191" t="s">
        <v>613</v>
      </c>
      <c r="D44" s="191" t="s">
        <v>532</v>
      </c>
      <c r="E44" s="191"/>
      <c r="F44" s="190"/>
      <c r="G44" s="192"/>
      <c r="H44" s="191"/>
      <c r="I44" s="191"/>
      <c r="J44" s="191"/>
    </row>
    <row r="45" spans="2:10" ht="191.25">
      <c r="B45" s="180" t="s">
        <v>127</v>
      </c>
      <c r="C45" s="181" t="s">
        <v>613</v>
      </c>
      <c r="D45" s="181" t="s">
        <v>696</v>
      </c>
      <c r="E45" s="181" t="s">
        <v>697</v>
      </c>
      <c r="F45" s="180" t="s">
        <v>566</v>
      </c>
      <c r="G45" s="180">
        <v>100</v>
      </c>
      <c r="H45" s="181" t="s">
        <v>698</v>
      </c>
      <c r="I45" s="181" t="s">
        <v>699</v>
      </c>
      <c r="J45" s="181" t="s">
        <v>700</v>
      </c>
    </row>
    <row r="46" spans="2:10">
      <c r="B46" s="190" t="s">
        <v>129</v>
      </c>
      <c r="C46" s="191" t="s">
        <v>580</v>
      </c>
      <c r="D46" s="191" t="s">
        <v>536</v>
      </c>
      <c r="E46" s="191"/>
      <c r="F46" s="190"/>
      <c r="G46" s="192"/>
      <c r="H46" s="191"/>
      <c r="I46" s="191"/>
      <c r="J46" s="191"/>
    </row>
    <row r="47" spans="2:10" ht="178.5">
      <c r="B47" s="180" t="s">
        <v>131</v>
      </c>
      <c r="C47" s="181" t="s">
        <v>580</v>
      </c>
      <c r="D47" s="181" t="s">
        <v>701</v>
      </c>
      <c r="E47" s="181" t="s">
        <v>702</v>
      </c>
      <c r="F47" s="180" t="s">
        <v>566</v>
      </c>
      <c r="G47" s="180">
        <v>100</v>
      </c>
      <c r="H47" s="181" t="s">
        <v>703</v>
      </c>
      <c r="I47" s="181" t="s">
        <v>704</v>
      </c>
      <c r="J47" s="181"/>
    </row>
    <row r="48" spans="2:10" ht="127.5">
      <c r="B48" s="180" t="s">
        <v>133</v>
      </c>
      <c r="C48" s="181" t="s">
        <v>580</v>
      </c>
      <c r="D48" s="181" t="s">
        <v>705</v>
      </c>
      <c r="E48" s="181" t="s">
        <v>706</v>
      </c>
      <c r="F48" s="180" t="s">
        <v>566</v>
      </c>
      <c r="G48" s="180">
        <v>100</v>
      </c>
      <c r="H48" s="181" t="s">
        <v>707</v>
      </c>
      <c r="I48" s="181" t="s">
        <v>708</v>
      </c>
      <c r="J48" s="181" t="s">
        <v>709</v>
      </c>
    </row>
    <row r="49" spans="2:10" ht="127.5">
      <c r="B49" s="180" t="s">
        <v>135</v>
      </c>
      <c r="C49" s="181" t="s">
        <v>710</v>
      </c>
      <c r="D49" s="181" t="s">
        <v>711</v>
      </c>
      <c r="E49" s="181" t="s">
        <v>712</v>
      </c>
      <c r="F49" s="180" t="s">
        <v>566</v>
      </c>
      <c r="G49" s="180" t="s">
        <v>42</v>
      </c>
      <c r="H49" s="181" t="s">
        <v>713</v>
      </c>
      <c r="I49" s="181" t="s">
        <v>714</v>
      </c>
      <c r="J49" s="181" t="s">
        <v>700</v>
      </c>
    </row>
    <row r="50" spans="2:10" ht="127.5">
      <c r="B50" s="180" t="s">
        <v>137</v>
      </c>
      <c r="C50" s="181" t="s">
        <v>710</v>
      </c>
      <c r="D50" s="181" t="s">
        <v>715</v>
      </c>
      <c r="E50" s="181" t="s">
        <v>716</v>
      </c>
      <c r="F50" s="180" t="s">
        <v>566</v>
      </c>
      <c r="G50" s="180" t="s">
        <v>42</v>
      </c>
      <c r="H50" s="181" t="s">
        <v>717</v>
      </c>
      <c r="I50" s="181" t="s">
        <v>718</v>
      </c>
      <c r="J50" s="181" t="s">
        <v>700</v>
      </c>
    </row>
    <row r="51" spans="2:10">
      <c r="B51" s="182">
        <v>1.2</v>
      </c>
      <c r="C51" s="183" t="s">
        <v>563</v>
      </c>
      <c r="D51" s="183" t="s">
        <v>457</v>
      </c>
      <c r="E51" s="183"/>
      <c r="F51" s="182"/>
      <c r="G51" s="184"/>
      <c r="H51" s="183"/>
      <c r="I51" s="183"/>
      <c r="J51" s="183"/>
    </row>
    <row r="52" spans="2:10" ht="204">
      <c r="B52" s="180" t="s">
        <v>139</v>
      </c>
      <c r="C52" s="181" t="s">
        <v>570</v>
      </c>
      <c r="D52" s="181" t="s">
        <v>719</v>
      </c>
      <c r="E52" s="181" t="s">
        <v>720</v>
      </c>
      <c r="F52" s="180" t="s">
        <v>587</v>
      </c>
      <c r="G52" s="180" t="s">
        <v>42</v>
      </c>
      <c r="H52" s="181" t="s">
        <v>721</v>
      </c>
      <c r="I52" s="181" t="s">
        <v>722</v>
      </c>
      <c r="J52" s="181" t="s">
        <v>700</v>
      </c>
    </row>
    <row r="53" spans="2:10">
      <c r="B53" s="190" t="s">
        <v>141</v>
      </c>
      <c r="C53" s="191" t="s">
        <v>580</v>
      </c>
      <c r="D53" s="191" t="s">
        <v>465</v>
      </c>
      <c r="E53" s="191"/>
      <c r="F53" s="190"/>
      <c r="G53" s="192"/>
      <c r="H53" s="191"/>
      <c r="I53" s="191"/>
      <c r="J53" s="191"/>
    </row>
    <row r="54" spans="2:10" ht="140.25">
      <c r="B54" s="180" t="s">
        <v>143</v>
      </c>
      <c r="C54" s="181" t="s">
        <v>580</v>
      </c>
      <c r="D54" s="181" t="s">
        <v>723</v>
      </c>
      <c r="E54" s="181" t="s">
        <v>724</v>
      </c>
      <c r="F54" s="180" t="s">
        <v>566</v>
      </c>
      <c r="G54" s="180">
        <v>100</v>
      </c>
      <c r="H54" s="181" t="s">
        <v>725</v>
      </c>
      <c r="I54" s="181" t="s">
        <v>726</v>
      </c>
      <c r="J54" s="181" t="s">
        <v>727</v>
      </c>
    </row>
    <row r="55" spans="2:10" ht="165.75">
      <c r="B55" s="180" t="s">
        <v>145</v>
      </c>
      <c r="C55" s="181" t="s">
        <v>580</v>
      </c>
      <c r="D55" s="181" t="s">
        <v>728</v>
      </c>
      <c r="E55" s="181" t="s">
        <v>729</v>
      </c>
      <c r="F55" s="180" t="s">
        <v>566</v>
      </c>
      <c r="G55" s="180">
        <v>100</v>
      </c>
      <c r="H55" s="181" t="s">
        <v>730</v>
      </c>
      <c r="I55" s="181" t="s">
        <v>731</v>
      </c>
      <c r="J55" s="181" t="s">
        <v>732</v>
      </c>
    </row>
    <row r="56" spans="2:10" ht="242.25">
      <c r="B56" s="180" t="s">
        <v>147</v>
      </c>
      <c r="C56" s="181" t="s">
        <v>580</v>
      </c>
      <c r="D56" s="181" t="s">
        <v>733</v>
      </c>
      <c r="E56" s="181" t="s">
        <v>734</v>
      </c>
      <c r="F56" s="180" t="s">
        <v>566</v>
      </c>
      <c r="G56" s="180">
        <v>100</v>
      </c>
      <c r="H56" s="181" t="s">
        <v>735</v>
      </c>
      <c r="I56" s="181" t="s">
        <v>736</v>
      </c>
      <c r="J56" s="181" t="s">
        <v>727</v>
      </c>
    </row>
    <row r="57" spans="2:10">
      <c r="B57" s="190" t="s">
        <v>149</v>
      </c>
      <c r="C57" s="191" t="s">
        <v>580</v>
      </c>
      <c r="D57" s="191" t="s">
        <v>480</v>
      </c>
      <c r="E57" s="191"/>
      <c r="F57" s="190"/>
      <c r="G57" s="192"/>
      <c r="H57" s="191"/>
      <c r="I57" s="191"/>
      <c r="J57" s="191"/>
    </row>
    <row r="58" spans="2:10" ht="127.5">
      <c r="B58" s="180" t="s">
        <v>151</v>
      </c>
      <c r="C58" s="181" t="s">
        <v>580</v>
      </c>
      <c r="D58" s="181" t="s">
        <v>737</v>
      </c>
      <c r="E58" s="181" t="s">
        <v>738</v>
      </c>
      <c r="F58" s="180" t="s">
        <v>596</v>
      </c>
      <c r="G58" s="180">
        <v>50</v>
      </c>
      <c r="H58" s="181" t="s">
        <v>739</v>
      </c>
      <c r="I58" s="181" t="s">
        <v>740</v>
      </c>
      <c r="J58" s="181"/>
    </row>
    <row r="59" spans="2:10" ht="140.25">
      <c r="B59" s="180" t="s">
        <v>153</v>
      </c>
      <c r="C59" s="181" t="s">
        <v>580</v>
      </c>
      <c r="D59" s="181" t="s">
        <v>741</v>
      </c>
      <c r="E59" s="181" t="s">
        <v>742</v>
      </c>
      <c r="F59" s="180" t="s">
        <v>566</v>
      </c>
      <c r="G59" s="180">
        <v>100</v>
      </c>
      <c r="H59" s="181" t="s">
        <v>743</v>
      </c>
      <c r="I59" s="181" t="s">
        <v>744</v>
      </c>
      <c r="J59" s="181"/>
    </row>
    <row r="60" spans="2:10" ht="229.5">
      <c r="B60" s="180" t="s">
        <v>155</v>
      </c>
      <c r="C60" s="181" t="s">
        <v>580</v>
      </c>
      <c r="D60" s="181" t="s">
        <v>745</v>
      </c>
      <c r="E60" s="181" t="s">
        <v>746</v>
      </c>
      <c r="F60" s="180" t="s">
        <v>577</v>
      </c>
      <c r="G60" s="180">
        <v>80</v>
      </c>
      <c r="H60" s="181" t="s">
        <v>747</v>
      </c>
      <c r="I60" s="181" t="s">
        <v>748</v>
      </c>
      <c r="J60" s="181"/>
    </row>
    <row r="61" spans="2:10">
      <c r="B61" s="190" t="s">
        <v>157</v>
      </c>
      <c r="C61" s="191" t="s">
        <v>613</v>
      </c>
      <c r="D61" s="191" t="s">
        <v>490</v>
      </c>
      <c r="E61" s="191"/>
      <c r="F61" s="190"/>
      <c r="G61" s="192"/>
      <c r="H61" s="191"/>
      <c r="I61" s="191"/>
      <c r="J61" s="191"/>
    </row>
    <row r="62" spans="2:10" ht="153">
      <c r="B62" s="180" t="s">
        <v>159</v>
      </c>
      <c r="C62" s="181" t="s">
        <v>613</v>
      </c>
      <c r="D62" s="181" t="s">
        <v>749</v>
      </c>
      <c r="E62" s="181" t="s">
        <v>750</v>
      </c>
      <c r="F62" s="180" t="s">
        <v>577</v>
      </c>
      <c r="G62" s="180">
        <v>0</v>
      </c>
      <c r="H62" s="181" t="s">
        <v>751</v>
      </c>
      <c r="I62" s="181" t="s">
        <v>752</v>
      </c>
      <c r="J62" s="181" t="s">
        <v>753</v>
      </c>
    </row>
    <row r="63" spans="2:10">
      <c r="B63" s="190" t="s">
        <v>161</v>
      </c>
      <c r="C63" s="191" t="s">
        <v>580</v>
      </c>
      <c r="D63" s="191" t="s">
        <v>497</v>
      </c>
      <c r="E63" s="191"/>
      <c r="F63" s="190"/>
      <c r="G63" s="192"/>
      <c r="H63" s="191"/>
      <c r="I63" s="191"/>
      <c r="J63" s="191"/>
    </row>
    <row r="64" spans="2:10" ht="140.25">
      <c r="B64" s="180" t="s">
        <v>163</v>
      </c>
      <c r="C64" s="181" t="s">
        <v>580</v>
      </c>
      <c r="D64" s="181" t="s">
        <v>754</v>
      </c>
      <c r="E64" s="181" t="s">
        <v>755</v>
      </c>
      <c r="F64" s="180" t="s">
        <v>577</v>
      </c>
      <c r="G64" s="180">
        <v>50</v>
      </c>
      <c r="H64" s="181" t="s">
        <v>739</v>
      </c>
      <c r="I64" s="181" t="s">
        <v>756</v>
      </c>
      <c r="J64" s="181" t="s">
        <v>757</v>
      </c>
    </row>
    <row r="65" spans="2:10" ht="178.5">
      <c r="B65" s="180" t="s">
        <v>165</v>
      </c>
      <c r="C65" s="181" t="s">
        <v>580</v>
      </c>
      <c r="D65" s="181" t="s">
        <v>758</v>
      </c>
      <c r="E65" s="181" t="s">
        <v>759</v>
      </c>
      <c r="F65" s="180" t="s">
        <v>566</v>
      </c>
      <c r="G65" s="180">
        <v>100</v>
      </c>
      <c r="H65" s="181" t="s">
        <v>760</v>
      </c>
      <c r="I65" s="181" t="s">
        <v>756</v>
      </c>
      <c r="J65" s="181" t="s">
        <v>757</v>
      </c>
    </row>
    <row r="66" spans="2:10" ht="178.5">
      <c r="B66" s="180" t="s">
        <v>167</v>
      </c>
      <c r="C66" s="181" t="s">
        <v>580</v>
      </c>
      <c r="D66" s="181" t="s">
        <v>761</v>
      </c>
      <c r="E66" s="181" t="s">
        <v>762</v>
      </c>
      <c r="F66" s="180" t="s">
        <v>587</v>
      </c>
      <c r="G66" s="180">
        <v>20</v>
      </c>
      <c r="H66" s="181" t="s">
        <v>763</v>
      </c>
      <c r="I66" s="181" t="s">
        <v>764</v>
      </c>
      <c r="J66" s="181" t="s">
        <v>757</v>
      </c>
    </row>
    <row r="67" spans="2:10">
      <c r="B67" s="190" t="s">
        <v>169</v>
      </c>
      <c r="C67" s="191" t="s">
        <v>613</v>
      </c>
      <c r="D67" s="191" t="s">
        <v>170</v>
      </c>
      <c r="E67" s="191"/>
      <c r="F67" s="190"/>
      <c r="G67" s="192"/>
      <c r="H67" s="191"/>
      <c r="I67" s="191"/>
      <c r="J67" s="191"/>
    </row>
    <row r="68" spans="2:10" ht="153">
      <c r="B68" s="180" t="s">
        <v>171</v>
      </c>
      <c r="C68" s="181" t="s">
        <v>613</v>
      </c>
      <c r="D68" s="181" t="s">
        <v>765</v>
      </c>
      <c r="E68" s="181" t="s">
        <v>766</v>
      </c>
      <c r="F68" s="180" t="s">
        <v>566</v>
      </c>
      <c r="G68" s="180">
        <v>100</v>
      </c>
      <c r="H68" s="181" t="s">
        <v>767</v>
      </c>
      <c r="I68" s="181" t="s">
        <v>768</v>
      </c>
      <c r="J68" s="181" t="s">
        <v>700</v>
      </c>
    </row>
    <row r="69" spans="2:10" ht="153">
      <c r="B69" s="180" t="s">
        <v>173</v>
      </c>
      <c r="C69" s="181" t="s">
        <v>613</v>
      </c>
      <c r="D69" s="181" t="s">
        <v>769</v>
      </c>
      <c r="E69" s="181" t="s">
        <v>770</v>
      </c>
      <c r="F69" s="180" t="s">
        <v>566</v>
      </c>
      <c r="G69" s="180">
        <v>100</v>
      </c>
      <c r="H69" s="181" t="s">
        <v>771</v>
      </c>
      <c r="I69" s="181" t="s">
        <v>772</v>
      </c>
      <c r="J69" s="181" t="s">
        <v>700</v>
      </c>
    </row>
    <row r="70" spans="2:10" ht="153">
      <c r="B70" s="180" t="s">
        <v>175</v>
      </c>
      <c r="C70" s="181" t="s">
        <v>613</v>
      </c>
      <c r="D70" s="181" t="s">
        <v>773</v>
      </c>
      <c r="E70" s="181" t="s">
        <v>774</v>
      </c>
      <c r="F70" s="180" t="s">
        <v>577</v>
      </c>
      <c r="G70" s="180">
        <v>0</v>
      </c>
      <c r="H70" s="181" t="s">
        <v>775</v>
      </c>
      <c r="I70" s="181" t="s">
        <v>776</v>
      </c>
      <c r="J70" s="181"/>
    </row>
    <row r="71" spans="2:10" ht="153">
      <c r="B71" s="180" t="s">
        <v>177</v>
      </c>
      <c r="C71" s="181" t="s">
        <v>613</v>
      </c>
      <c r="D71" s="181" t="s">
        <v>777</v>
      </c>
      <c r="E71" s="181" t="s">
        <v>778</v>
      </c>
      <c r="F71" s="180" t="s">
        <v>566</v>
      </c>
      <c r="G71" s="180">
        <v>100</v>
      </c>
      <c r="H71" s="181" t="s">
        <v>779</v>
      </c>
      <c r="I71" s="181" t="s">
        <v>780</v>
      </c>
      <c r="J71" s="181" t="s">
        <v>700</v>
      </c>
    </row>
    <row r="72" spans="2:10" ht="140.25">
      <c r="B72" s="180" t="s">
        <v>179</v>
      </c>
      <c r="C72" s="181" t="s">
        <v>613</v>
      </c>
      <c r="D72" s="181" t="s">
        <v>781</v>
      </c>
      <c r="E72" s="181" t="s">
        <v>782</v>
      </c>
      <c r="F72" s="180" t="s">
        <v>566</v>
      </c>
      <c r="G72" s="180">
        <v>100</v>
      </c>
      <c r="H72" s="181" t="s">
        <v>783</v>
      </c>
      <c r="I72" s="181" t="s">
        <v>784</v>
      </c>
      <c r="J72" s="181" t="s">
        <v>700</v>
      </c>
    </row>
    <row r="73" spans="2:10" ht="178.5">
      <c r="B73" s="180" t="s">
        <v>181</v>
      </c>
      <c r="C73" s="181" t="s">
        <v>570</v>
      </c>
      <c r="D73" s="181" t="s">
        <v>785</v>
      </c>
      <c r="E73" s="181" t="s">
        <v>786</v>
      </c>
      <c r="F73" s="180" t="s">
        <v>566</v>
      </c>
      <c r="G73" s="180" t="s">
        <v>42</v>
      </c>
      <c r="H73" s="181" t="s">
        <v>787</v>
      </c>
      <c r="I73" s="181" t="s">
        <v>788</v>
      </c>
      <c r="J73" s="181" t="s">
        <v>789</v>
      </c>
    </row>
    <row r="74" spans="2:10">
      <c r="B74" s="190" t="s">
        <v>183</v>
      </c>
      <c r="C74" s="191" t="s">
        <v>613</v>
      </c>
      <c r="D74" s="191" t="s">
        <v>511</v>
      </c>
      <c r="E74" s="191"/>
      <c r="F74" s="190"/>
      <c r="G74" s="192"/>
      <c r="H74" s="191"/>
      <c r="I74" s="191"/>
      <c r="J74" s="191"/>
    </row>
    <row r="75" spans="2:10" ht="216.75">
      <c r="B75" s="180" t="s">
        <v>185</v>
      </c>
      <c r="C75" s="181" t="s">
        <v>613</v>
      </c>
      <c r="D75" s="181" t="s">
        <v>790</v>
      </c>
      <c r="E75" s="181" t="s">
        <v>791</v>
      </c>
      <c r="F75" s="180" t="s">
        <v>566</v>
      </c>
      <c r="G75" s="180">
        <v>100</v>
      </c>
      <c r="H75" s="181" t="s">
        <v>792</v>
      </c>
      <c r="I75" s="181" t="s">
        <v>793</v>
      </c>
      <c r="J75" s="181" t="s">
        <v>794</v>
      </c>
    </row>
    <row r="76" spans="2:10" ht="153">
      <c r="B76" s="180" t="s">
        <v>187</v>
      </c>
      <c r="C76" s="181" t="s">
        <v>613</v>
      </c>
      <c r="D76" s="181" t="s">
        <v>795</v>
      </c>
      <c r="E76" s="181" t="s">
        <v>796</v>
      </c>
      <c r="F76" s="180" t="s">
        <v>566</v>
      </c>
      <c r="G76" s="180">
        <v>100</v>
      </c>
      <c r="H76" s="181" t="s">
        <v>797</v>
      </c>
      <c r="I76" s="181" t="s">
        <v>798</v>
      </c>
      <c r="J76" s="181" t="s">
        <v>799</v>
      </c>
    </row>
    <row r="77" spans="2:10" ht="153">
      <c r="B77" s="180" t="s">
        <v>189</v>
      </c>
      <c r="C77" s="181" t="s">
        <v>613</v>
      </c>
      <c r="D77" s="181" t="s">
        <v>800</v>
      </c>
      <c r="E77" s="181" t="s">
        <v>801</v>
      </c>
      <c r="F77" s="180" t="s">
        <v>566</v>
      </c>
      <c r="G77" s="180">
        <v>100</v>
      </c>
      <c r="H77" s="181" t="s">
        <v>802</v>
      </c>
      <c r="I77" s="181" t="s">
        <v>803</v>
      </c>
      <c r="J77" s="181" t="s">
        <v>789</v>
      </c>
    </row>
    <row r="78" spans="2:10">
      <c r="B78" s="190" t="s">
        <v>191</v>
      </c>
      <c r="C78" s="191" t="s">
        <v>580</v>
      </c>
      <c r="D78" s="191" t="s">
        <v>518</v>
      </c>
      <c r="E78" s="191"/>
      <c r="F78" s="190"/>
      <c r="G78" s="192"/>
      <c r="H78" s="191"/>
      <c r="I78" s="191"/>
      <c r="J78" s="191"/>
    </row>
    <row r="79" spans="2:10" ht="165.75">
      <c r="B79" s="180" t="s">
        <v>193</v>
      </c>
      <c r="C79" s="181" t="s">
        <v>580</v>
      </c>
      <c r="D79" s="181" t="s">
        <v>804</v>
      </c>
      <c r="E79" s="181" t="s">
        <v>805</v>
      </c>
      <c r="F79" s="180" t="s">
        <v>577</v>
      </c>
      <c r="G79" s="180">
        <v>0</v>
      </c>
      <c r="H79" s="181" t="s">
        <v>806</v>
      </c>
      <c r="I79" s="181" t="s">
        <v>807</v>
      </c>
      <c r="J79" s="181"/>
    </row>
    <row r="80" spans="2:10">
      <c r="B80" s="190" t="s">
        <v>195</v>
      </c>
      <c r="C80" s="191" t="s">
        <v>580</v>
      </c>
      <c r="D80" s="191" t="s">
        <v>528</v>
      </c>
      <c r="E80" s="191"/>
      <c r="F80" s="190"/>
      <c r="G80" s="192"/>
      <c r="H80" s="191"/>
      <c r="I80" s="191"/>
      <c r="J80" s="191"/>
    </row>
    <row r="81" spans="2:10" ht="178.5">
      <c r="B81" s="180" t="s">
        <v>197</v>
      </c>
      <c r="C81" s="181" t="s">
        <v>580</v>
      </c>
      <c r="D81" s="181" t="s">
        <v>808</v>
      </c>
      <c r="E81" s="181" t="s">
        <v>809</v>
      </c>
      <c r="F81" s="180" t="s">
        <v>577</v>
      </c>
      <c r="G81" s="180">
        <v>50</v>
      </c>
      <c r="H81" s="181" t="s">
        <v>810</v>
      </c>
      <c r="I81" s="181" t="s">
        <v>811</v>
      </c>
      <c r="J81" s="181" t="s">
        <v>812</v>
      </c>
    </row>
    <row r="82" spans="2:10" ht="191.25">
      <c r="B82" s="180" t="s">
        <v>199</v>
      </c>
      <c r="C82" s="181" t="s">
        <v>580</v>
      </c>
      <c r="D82" s="181" t="s">
        <v>813</v>
      </c>
      <c r="E82" s="181" t="s">
        <v>814</v>
      </c>
      <c r="F82" s="180" t="s">
        <v>639</v>
      </c>
      <c r="G82" s="180" t="s">
        <v>42</v>
      </c>
      <c r="H82" s="181" t="s">
        <v>815</v>
      </c>
      <c r="I82" s="181" t="s">
        <v>811</v>
      </c>
      <c r="J82" s="181" t="s">
        <v>812</v>
      </c>
    </row>
    <row r="83" spans="2:10">
      <c r="B83" s="182">
        <v>1.3</v>
      </c>
      <c r="C83" s="183" t="s">
        <v>563</v>
      </c>
      <c r="D83" s="183" t="s">
        <v>458</v>
      </c>
      <c r="E83" s="183"/>
      <c r="F83" s="182"/>
      <c r="G83" s="184"/>
      <c r="H83" s="183"/>
      <c r="I83" s="183"/>
      <c r="J83" s="183"/>
    </row>
    <row r="84" spans="2:10" ht="25.5">
      <c r="B84" s="190" t="s">
        <v>201</v>
      </c>
      <c r="C84" s="191" t="s">
        <v>613</v>
      </c>
      <c r="D84" s="191" t="s">
        <v>466</v>
      </c>
      <c r="E84" s="191"/>
      <c r="F84" s="190"/>
      <c r="G84" s="192"/>
      <c r="H84" s="191"/>
      <c r="I84" s="191"/>
      <c r="J84" s="191"/>
    </row>
    <row r="85" spans="2:10" ht="127.5">
      <c r="B85" s="180" t="s">
        <v>203</v>
      </c>
      <c r="C85" s="181" t="s">
        <v>613</v>
      </c>
      <c r="D85" s="181" t="s">
        <v>816</v>
      </c>
      <c r="E85" s="181" t="s">
        <v>817</v>
      </c>
      <c r="F85" s="180" t="s">
        <v>566</v>
      </c>
      <c r="G85" s="180">
        <v>100</v>
      </c>
      <c r="H85" s="181" t="s">
        <v>818</v>
      </c>
      <c r="I85" s="181" t="s">
        <v>819</v>
      </c>
      <c r="J85" s="181" t="s">
        <v>820</v>
      </c>
    </row>
    <row r="86" spans="2:10" ht="114.75">
      <c r="B86" s="180" t="s">
        <v>205</v>
      </c>
      <c r="C86" s="181" t="s">
        <v>613</v>
      </c>
      <c r="D86" s="181" t="s">
        <v>821</v>
      </c>
      <c r="E86" s="181" t="s">
        <v>822</v>
      </c>
      <c r="F86" s="180" t="s">
        <v>577</v>
      </c>
      <c r="G86" s="180">
        <v>0</v>
      </c>
      <c r="H86" s="181" t="s">
        <v>823</v>
      </c>
      <c r="I86" s="181" t="s">
        <v>824</v>
      </c>
      <c r="J86" s="181" t="s">
        <v>700</v>
      </c>
    </row>
    <row r="87" spans="2:10" ht="127.5">
      <c r="B87" s="180" t="s">
        <v>207</v>
      </c>
      <c r="C87" s="181" t="s">
        <v>613</v>
      </c>
      <c r="D87" s="181" t="s">
        <v>825</v>
      </c>
      <c r="E87" s="181" t="s">
        <v>826</v>
      </c>
      <c r="F87" s="180" t="s">
        <v>577</v>
      </c>
      <c r="G87" s="180">
        <v>0</v>
      </c>
      <c r="H87" s="181" t="s">
        <v>827</v>
      </c>
      <c r="I87" s="181" t="s">
        <v>828</v>
      </c>
      <c r="J87" s="181"/>
    </row>
    <row r="88" spans="2:10" ht="114.75">
      <c r="B88" s="180" t="s">
        <v>209</v>
      </c>
      <c r="C88" s="181" t="s">
        <v>613</v>
      </c>
      <c r="D88" s="181" t="s">
        <v>829</v>
      </c>
      <c r="E88" s="181" t="s">
        <v>830</v>
      </c>
      <c r="F88" s="180" t="s">
        <v>587</v>
      </c>
      <c r="G88" s="180" t="s">
        <v>42</v>
      </c>
      <c r="H88" s="181" t="s">
        <v>831</v>
      </c>
      <c r="I88" s="181" t="s">
        <v>832</v>
      </c>
      <c r="J88" s="181"/>
    </row>
    <row r="89" spans="2:10">
      <c r="B89" s="190" t="s">
        <v>211</v>
      </c>
      <c r="C89" s="191" t="s">
        <v>580</v>
      </c>
      <c r="D89" s="191" t="s">
        <v>481</v>
      </c>
      <c r="E89" s="191"/>
      <c r="F89" s="190"/>
      <c r="G89" s="192"/>
      <c r="H89" s="191"/>
      <c r="I89" s="191"/>
      <c r="J89" s="191"/>
    </row>
    <row r="90" spans="2:10" ht="127.5">
      <c r="B90" s="180" t="s">
        <v>213</v>
      </c>
      <c r="C90" s="181" t="s">
        <v>580</v>
      </c>
      <c r="D90" s="181" t="s">
        <v>833</v>
      </c>
      <c r="E90" s="181" t="s">
        <v>834</v>
      </c>
      <c r="F90" s="180" t="s">
        <v>577</v>
      </c>
      <c r="G90" s="180">
        <v>0</v>
      </c>
      <c r="H90" s="181" t="s">
        <v>835</v>
      </c>
      <c r="I90" s="181" t="s">
        <v>824</v>
      </c>
      <c r="J90" s="181" t="s">
        <v>700</v>
      </c>
    </row>
    <row r="91" spans="2:10" ht="127.5">
      <c r="B91" s="180" t="s">
        <v>215</v>
      </c>
      <c r="C91" s="181" t="s">
        <v>580</v>
      </c>
      <c r="D91" s="181" t="s">
        <v>836</v>
      </c>
      <c r="E91" s="181" t="s">
        <v>837</v>
      </c>
      <c r="F91" s="180" t="s">
        <v>577</v>
      </c>
      <c r="G91" s="180">
        <v>0</v>
      </c>
      <c r="H91" s="181" t="s">
        <v>838</v>
      </c>
      <c r="I91" s="181" t="s">
        <v>839</v>
      </c>
      <c r="J91" s="181"/>
    </row>
    <row r="92" spans="2:10">
      <c r="B92" s="201" t="s">
        <v>217</v>
      </c>
      <c r="C92" s="202" t="s">
        <v>613</v>
      </c>
      <c r="D92" s="202" t="s">
        <v>491</v>
      </c>
      <c r="E92" s="202"/>
      <c r="F92" s="201"/>
      <c r="G92" s="201"/>
      <c r="H92" s="202"/>
      <c r="I92" s="202"/>
      <c r="J92" s="202"/>
    </row>
    <row r="93" spans="2:10" ht="165.75">
      <c r="B93" s="180" t="s">
        <v>219</v>
      </c>
      <c r="C93" s="181" t="s">
        <v>613</v>
      </c>
      <c r="D93" s="181" t="s">
        <v>840</v>
      </c>
      <c r="E93" s="181" t="s">
        <v>841</v>
      </c>
      <c r="F93" s="180" t="s">
        <v>566</v>
      </c>
      <c r="G93" s="180">
        <v>100</v>
      </c>
      <c r="H93" s="181" t="s">
        <v>842</v>
      </c>
      <c r="I93" s="181" t="s">
        <v>843</v>
      </c>
      <c r="J93" s="181" t="s">
        <v>700</v>
      </c>
    </row>
    <row r="94" spans="2:10" ht="140.25">
      <c r="B94" s="180" t="s">
        <v>221</v>
      </c>
      <c r="C94" s="181" t="s">
        <v>613</v>
      </c>
      <c r="D94" s="181" t="s">
        <v>844</v>
      </c>
      <c r="E94" s="181" t="s">
        <v>845</v>
      </c>
      <c r="F94" s="180" t="s">
        <v>577</v>
      </c>
      <c r="G94" s="180">
        <v>0</v>
      </c>
      <c r="H94" s="181" t="s">
        <v>846</v>
      </c>
      <c r="I94" s="181" t="s">
        <v>847</v>
      </c>
      <c r="J94" s="181"/>
    </row>
    <row r="95" spans="2:10">
      <c r="B95" s="190" t="s">
        <v>223</v>
      </c>
      <c r="C95" s="191" t="s">
        <v>580</v>
      </c>
      <c r="D95" s="191" t="s">
        <v>498</v>
      </c>
      <c r="E95" s="191"/>
      <c r="F95" s="190"/>
      <c r="G95" s="192"/>
      <c r="H95" s="191"/>
      <c r="I95" s="191"/>
      <c r="J95" s="191"/>
    </row>
    <row r="96" spans="2:10" ht="153">
      <c r="B96" s="180" t="s">
        <v>225</v>
      </c>
      <c r="C96" s="181" t="s">
        <v>580</v>
      </c>
      <c r="D96" s="181" t="s">
        <v>848</v>
      </c>
      <c r="E96" s="181" t="s">
        <v>849</v>
      </c>
      <c r="F96" s="180" t="s">
        <v>577</v>
      </c>
      <c r="G96" s="180">
        <v>0</v>
      </c>
      <c r="H96" s="181" t="s">
        <v>850</v>
      </c>
      <c r="I96" s="181" t="s">
        <v>851</v>
      </c>
      <c r="J96" s="181"/>
    </row>
    <row r="97" spans="2:10">
      <c r="B97" s="190" t="s">
        <v>227</v>
      </c>
      <c r="C97" s="191" t="s">
        <v>613</v>
      </c>
      <c r="D97" s="191" t="s">
        <v>504</v>
      </c>
      <c r="E97" s="191"/>
      <c r="F97" s="190"/>
      <c r="G97" s="192"/>
      <c r="H97" s="191"/>
      <c r="I97" s="191"/>
      <c r="J97" s="191"/>
    </row>
    <row r="98" spans="2:10" ht="153">
      <c r="B98" s="180" t="s">
        <v>229</v>
      </c>
      <c r="C98" s="181" t="s">
        <v>613</v>
      </c>
      <c r="D98" s="181" t="s">
        <v>852</v>
      </c>
      <c r="E98" s="181" t="s">
        <v>853</v>
      </c>
      <c r="F98" s="180" t="s">
        <v>566</v>
      </c>
      <c r="G98" s="180">
        <v>100</v>
      </c>
      <c r="H98" s="181" t="s">
        <v>854</v>
      </c>
      <c r="I98" s="181" t="s">
        <v>855</v>
      </c>
      <c r="J98" s="181" t="s">
        <v>700</v>
      </c>
    </row>
    <row r="99" spans="2:10" ht="153">
      <c r="B99" s="180" t="s">
        <v>231</v>
      </c>
      <c r="C99" s="181" t="s">
        <v>613</v>
      </c>
      <c r="D99" s="181" t="s">
        <v>856</v>
      </c>
      <c r="E99" s="181" t="s">
        <v>857</v>
      </c>
      <c r="F99" s="180" t="s">
        <v>566</v>
      </c>
      <c r="G99" s="180">
        <v>100</v>
      </c>
      <c r="H99" s="181" t="s">
        <v>858</v>
      </c>
      <c r="I99" s="181" t="s">
        <v>859</v>
      </c>
      <c r="J99" s="181" t="s">
        <v>700</v>
      </c>
    </row>
    <row r="100" spans="2:10">
      <c r="B100" s="190" t="s">
        <v>233</v>
      </c>
      <c r="C100" s="191" t="s">
        <v>580</v>
      </c>
      <c r="D100" s="191" t="s">
        <v>512</v>
      </c>
      <c r="E100" s="191"/>
      <c r="F100" s="190"/>
      <c r="G100" s="192"/>
      <c r="H100" s="191"/>
      <c r="I100" s="191"/>
      <c r="J100" s="191"/>
    </row>
    <row r="101" spans="2:10" ht="178.5">
      <c r="B101" s="197" t="s">
        <v>235</v>
      </c>
      <c r="C101" s="198" t="s">
        <v>580</v>
      </c>
      <c r="D101" s="198" t="s">
        <v>860</v>
      </c>
      <c r="E101" s="198" t="s">
        <v>861</v>
      </c>
      <c r="F101" s="197" t="s">
        <v>639</v>
      </c>
      <c r="G101" s="197" t="s">
        <v>42</v>
      </c>
      <c r="H101" s="198" t="s">
        <v>640</v>
      </c>
      <c r="I101" s="198" t="s">
        <v>862</v>
      </c>
      <c r="J101" s="198"/>
    </row>
    <row r="102" spans="2:10" ht="25.5">
      <c r="B102" s="201" t="s">
        <v>237</v>
      </c>
      <c r="C102" s="202" t="s">
        <v>613</v>
      </c>
      <c r="D102" s="202" t="s">
        <v>519</v>
      </c>
      <c r="E102" s="202"/>
      <c r="F102" s="201"/>
      <c r="G102" s="201"/>
      <c r="H102" s="202"/>
      <c r="I102" s="202"/>
      <c r="J102" s="202"/>
    </row>
    <row r="103" spans="2:10" ht="242.25">
      <c r="B103" s="197" t="s">
        <v>239</v>
      </c>
      <c r="C103" s="198" t="s">
        <v>613</v>
      </c>
      <c r="D103" s="198" t="s">
        <v>863</v>
      </c>
      <c r="E103" s="198" t="s">
        <v>864</v>
      </c>
      <c r="F103" s="197" t="s">
        <v>566</v>
      </c>
      <c r="G103" s="197">
        <v>100</v>
      </c>
      <c r="H103" s="198" t="s">
        <v>865</v>
      </c>
      <c r="I103" s="198" t="s">
        <v>866</v>
      </c>
      <c r="J103" s="198" t="s">
        <v>700</v>
      </c>
    </row>
    <row r="104" spans="2:10" ht="191.25">
      <c r="B104" s="180" t="s">
        <v>241</v>
      </c>
      <c r="C104" s="181" t="s">
        <v>613</v>
      </c>
      <c r="D104" s="181" t="s">
        <v>867</v>
      </c>
      <c r="E104" s="181" t="s">
        <v>868</v>
      </c>
      <c r="F104" s="180" t="s">
        <v>577</v>
      </c>
      <c r="G104" s="180">
        <v>0</v>
      </c>
      <c r="H104" s="181" t="s">
        <v>869</v>
      </c>
      <c r="I104" s="181" t="s">
        <v>870</v>
      </c>
      <c r="J104" s="181"/>
    </row>
    <row r="105" spans="2:10">
      <c r="B105" s="182">
        <v>1.4</v>
      </c>
      <c r="C105" s="183" t="s">
        <v>563</v>
      </c>
      <c r="D105" s="183" t="s">
        <v>459</v>
      </c>
      <c r="E105" s="183"/>
      <c r="F105" s="182"/>
      <c r="G105" s="184"/>
      <c r="H105" s="183"/>
      <c r="I105" s="183"/>
      <c r="J105" s="183"/>
    </row>
    <row r="106" spans="2:10" ht="165.75">
      <c r="B106" s="197" t="s">
        <v>243</v>
      </c>
      <c r="C106" s="198" t="s">
        <v>570</v>
      </c>
      <c r="D106" s="198" t="s">
        <v>871</v>
      </c>
      <c r="E106" s="198" t="s">
        <v>872</v>
      </c>
      <c r="F106" s="197" t="s">
        <v>566</v>
      </c>
      <c r="G106" s="197" t="s">
        <v>42</v>
      </c>
      <c r="H106" s="198" t="s">
        <v>873</v>
      </c>
      <c r="I106" s="198" t="s">
        <v>874</v>
      </c>
      <c r="J106" s="198"/>
    </row>
    <row r="107" spans="2:10" ht="127.5">
      <c r="B107" s="199" t="s">
        <v>245</v>
      </c>
      <c r="C107" s="200" t="s">
        <v>570</v>
      </c>
      <c r="D107" s="200" t="s">
        <v>875</v>
      </c>
      <c r="E107" s="200" t="s">
        <v>876</v>
      </c>
      <c r="F107" s="199" t="s">
        <v>566</v>
      </c>
      <c r="G107" s="199" t="s">
        <v>42</v>
      </c>
      <c r="H107" s="200" t="s">
        <v>877</v>
      </c>
      <c r="I107" s="200" t="s">
        <v>878</v>
      </c>
      <c r="J107" s="200"/>
    </row>
    <row r="108" spans="2:10" ht="25.5">
      <c r="B108" s="192" t="s">
        <v>247</v>
      </c>
      <c r="C108" s="191" t="s">
        <v>613</v>
      </c>
      <c r="D108" s="191" t="s">
        <v>467</v>
      </c>
      <c r="E108" s="191"/>
      <c r="F108" s="192"/>
      <c r="G108" s="192"/>
      <c r="H108" s="191"/>
      <c r="I108" s="191"/>
      <c r="J108" s="191"/>
    </row>
    <row r="109" spans="2:10" ht="153">
      <c r="B109" s="197" t="s">
        <v>249</v>
      </c>
      <c r="C109" s="198" t="s">
        <v>613</v>
      </c>
      <c r="D109" s="198" t="s">
        <v>879</v>
      </c>
      <c r="E109" s="198" t="s">
        <v>880</v>
      </c>
      <c r="F109" s="197" t="s">
        <v>566</v>
      </c>
      <c r="G109" s="197">
        <v>100</v>
      </c>
      <c r="H109" s="198" t="s">
        <v>881</v>
      </c>
      <c r="I109" s="198" t="s">
        <v>882</v>
      </c>
      <c r="J109" s="198" t="s">
        <v>700</v>
      </c>
    </row>
    <row r="110" spans="2:10" ht="25.5">
      <c r="B110" s="192" t="s">
        <v>251</v>
      </c>
      <c r="C110" s="191" t="s">
        <v>580</v>
      </c>
      <c r="D110" s="191" t="s">
        <v>482</v>
      </c>
      <c r="E110" s="191"/>
      <c r="F110" s="192"/>
      <c r="G110" s="192"/>
      <c r="H110" s="191"/>
      <c r="I110" s="191"/>
      <c r="J110" s="191"/>
    </row>
    <row r="111" spans="2:10" ht="178.5">
      <c r="B111" s="197" t="s">
        <v>253</v>
      </c>
      <c r="C111" s="198" t="s">
        <v>580</v>
      </c>
      <c r="D111" s="198" t="s">
        <v>883</v>
      </c>
      <c r="E111" s="198" t="s">
        <v>884</v>
      </c>
      <c r="F111" s="197" t="s">
        <v>566</v>
      </c>
      <c r="G111" s="197">
        <v>100</v>
      </c>
      <c r="H111" s="198" t="s">
        <v>885</v>
      </c>
      <c r="I111" s="198" t="s">
        <v>886</v>
      </c>
      <c r="J111" s="198"/>
    </row>
    <row r="112" spans="2:10" ht="165.75">
      <c r="B112" s="180" t="s">
        <v>255</v>
      </c>
      <c r="C112" s="181" t="s">
        <v>580</v>
      </c>
      <c r="D112" s="181" t="s">
        <v>887</v>
      </c>
      <c r="E112" s="181" t="s">
        <v>888</v>
      </c>
      <c r="F112" s="180" t="s">
        <v>566</v>
      </c>
      <c r="G112" s="180">
        <v>100</v>
      </c>
      <c r="H112" s="181" t="s">
        <v>885</v>
      </c>
      <c r="I112" s="181" t="s">
        <v>889</v>
      </c>
      <c r="J112" s="181" t="s">
        <v>890</v>
      </c>
    </row>
    <row r="113" spans="2:10" ht="25.5">
      <c r="B113" s="192" t="s">
        <v>257</v>
      </c>
      <c r="C113" s="191" t="s">
        <v>613</v>
      </c>
      <c r="D113" s="191" t="s">
        <v>492</v>
      </c>
      <c r="E113" s="191"/>
      <c r="F113" s="192"/>
      <c r="G113" s="192"/>
      <c r="H113" s="191"/>
      <c r="I113" s="191"/>
      <c r="J113" s="191"/>
    </row>
    <row r="114" spans="2:10" ht="165.75">
      <c r="B114" s="197" t="s">
        <v>259</v>
      </c>
      <c r="C114" s="198" t="s">
        <v>613</v>
      </c>
      <c r="D114" s="198" t="s">
        <v>891</v>
      </c>
      <c r="E114" s="198" t="s">
        <v>892</v>
      </c>
      <c r="F114" s="197" t="s">
        <v>566</v>
      </c>
      <c r="G114" s="197">
        <v>100</v>
      </c>
      <c r="H114" s="198" t="s">
        <v>893</v>
      </c>
      <c r="I114" s="198" t="s">
        <v>894</v>
      </c>
      <c r="J114" s="198" t="s">
        <v>799</v>
      </c>
    </row>
    <row r="115" spans="2:10" ht="153">
      <c r="B115" s="197" t="s">
        <v>261</v>
      </c>
      <c r="C115" s="198" t="s">
        <v>613</v>
      </c>
      <c r="D115" s="198" t="s">
        <v>895</v>
      </c>
      <c r="E115" s="198" t="s">
        <v>896</v>
      </c>
      <c r="F115" s="197" t="s">
        <v>566</v>
      </c>
      <c r="G115" s="197">
        <v>100</v>
      </c>
      <c r="H115" s="198" t="s">
        <v>897</v>
      </c>
      <c r="I115" s="198" t="s">
        <v>894</v>
      </c>
      <c r="J115" s="198"/>
    </row>
    <row r="116" spans="2:10" ht="153">
      <c r="B116" s="180" t="s">
        <v>263</v>
      </c>
      <c r="C116" s="181" t="s">
        <v>613</v>
      </c>
      <c r="D116" s="181" t="s">
        <v>898</v>
      </c>
      <c r="E116" s="181" t="s">
        <v>899</v>
      </c>
      <c r="F116" s="180" t="s">
        <v>566</v>
      </c>
      <c r="G116" s="180">
        <v>100</v>
      </c>
      <c r="H116" s="181" t="s">
        <v>900</v>
      </c>
      <c r="I116" s="181" t="s">
        <v>901</v>
      </c>
      <c r="J116" s="181"/>
    </row>
    <row r="117" spans="2:10">
      <c r="B117" s="201" t="s">
        <v>265</v>
      </c>
      <c r="C117" s="202" t="s">
        <v>580</v>
      </c>
      <c r="D117" s="202" t="s">
        <v>499</v>
      </c>
      <c r="E117" s="191"/>
      <c r="F117" s="192"/>
      <c r="G117" s="192"/>
      <c r="H117" s="191"/>
      <c r="I117" s="191"/>
      <c r="J117" s="191"/>
    </row>
    <row r="118" spans="2:10" ht="140.25">
      <c r="B118" s="180" t="s">
        <v>267</v>
      </c>
      <c r="C118" s="181" t="s">
        <v>580</v>
      </c>
      <c r="D118" s="181" t="s">
        <v>902</v>
      </c>
      <c r="E118" s="181" t="s">
        <v>903</v>
      </c>
      <c r="F118" s="180" t="s">
        <v>577</v>
      </c>
      <c r="G118" s="180">
        <v>0</v>
      </c>
      <c r="H118" s="181" t="s">
        <v>904</v>
      </c>
      <c r="I118" s="181" t="s">
        <v>905</v>
      </c>
      <c r="J118" s="181" t="s">
        <v>906</v>
      </c>
    </row>
    <row r="119" spans="2:10" ht="178.5">
      <c r="B119" s="180" t="s">
        <v>269</v>
      </c>
      <c r="C119" s="181" t="s">
        <v>580</v>
      </c>
      <c r="D119" s="181" t="s">
        <v>907</v>
      </c>
      <c r="E119" s="181" t="s">
        <v>908</v>
      </c>
      <c r="F119" s="180" t="s">
        <v>596</v>
      </c>
      <c r="G119" s="180">
        <v>50</v>
      </c>
      <c r="H119" s="181" t="s">
        <v>909</v>
      </c>
      <c r="I119" s="181" t="s">
        <v>910</v>
      </c>
      <c r="J119" s="181" t="s">
        <v>906</v>
      </c>
    </row>
    <row r="120" spans="2:10" ht="25.5">
      <c r="B120" s="192" t="s">
        <v>271</v>
      </c>
      <c r="C120" s="191" t="s">
        <v>580</v>
      </c>
      <c r="D120" s="191" t="s">
        <v>505</v>
      </c>
      <c r="E120" s="191"/>
      <c r="F120" s="192"/>
      <c r="G120" s="192"/>
      <c r="H120" s="191"/>
      <c r="I120" s="191"/>
      <c r="J120" s="191"/>
    </row>
    <row r="121" spans="2:10" ht="153">
      <c r="B121" s="180" t="s">
        <v>273</v>
      </c>
      <c r="C121" s="181" t="s">
        <v>580</v>
      </c>
      <c r="D121" s="181" t="s">
        <v>911</v>
      </c>
      <c r="E121" s="181" t="s">
        <v>912</v>
      </c>
      <c r="F121" s="180" t="s">
        <v>566</v>
      </c>
      <c r="G121" s="180">
        <v>100</v>
      </c>
      <c r="H121" s="181" t="s">
        <v>913</v>
      </c>
      <c r="I121" s="181" t="s">
        <v>914</v>
      </c>
      <c r="J121" s="181"/>
    </row>
    <row r="122" spans="2:10" ht="216.75">
      <c r="B122" s="180" t="s">
        <v>275</v>
      </c>
      <c r="C122" s="181" t="s">
        <v>580</v>
      </c>
      <c r="D122" s="181" t="s">
        <v>915</v>
      </c>
      <c r="E122" s="181" t="s">
        <v>916</v>
      </c>
      <c r="F122" s="180" t="s">
        <v>566</v>
      </c>
      <c r="G122" s="180">
        <v>100</v>
      </c>
      <c r="H122" s="181" t="s">
        <v>917</v>
      </c>
      <c r="I122" s="181" t="s">
        <v>918</v>
      </c>
      <c r="J122" s="181"/>
    </row>
    <row r="123" spans="2:10" ht="216.75">
      <c r="B123" s="197" t="s">
        <v>277</v>
      </c>
      <c r="C123" s="198" t="s">
        <v>580</v>
      </c>
      <c r="D123" s="198" t="s">
        <v>919</v>
      </c>
      <c r="E123" s="198" t="s">
        <v>920</v>
      </c>
      <c r="F123" s="197" t="s">
        <v>566</v>
      </c>
      <c r="G123" s="197">
        <v>100</v>
      </c>
      <c r="H123" s="198" t="s">
        <v>921</v>
      </c>
      <c r="I123" s="198" t="s">
        <v>922</v>
      </c>
      <c r="J123" s="198" t="s">
        <v>923</v>
      </c>
    </row>
    <row r="124" spans="2:10" ht="216.75">
      <c r="B124" s="197" t="s">
        <v>279</v>
      </c>
      <c r="C124" s="198" t="s">
        <v>580</v>
      </c>
      <c r="D124" s="198" t="s">
        <v>924</v>
      </c>
      <c r="E124" s="198" t="s">
        <v>925</v>
      </c>
      <c r="F124" s="197" t="s">
        <v>587</v>
      </c>
      <c r="G124" s="197">
        <v>0</v>
      </c>
      <c r="H124" s="198" t="s">
        <v>926</v>
      </c>
      <c r="I124" s="198" t="s">
        <v>927</v>
      </c>
      <c r="J124" s="198"/>
    </row>
    <row r="125" spans="2:10" ht="216.75">
      <c r="B125" s="197" t="s">
        <v>281</v>
      </c>
      <c r="C125" s="198" t="s">
        <v>580</v>
      </c>
      <c r="D125" s="198" t="s">
        <v>928</v>
      </c>
      <c r="E125" s="198" t="s">
        <v>929</v>
      </c>
      <c r="F125" s="197" t="s">
        <v>566</v>
      </c>
      <c r="G125" s="197">
        <v>100</v>
      </c>
      <c r="H125" s="198" t="s">
        <v>930</v>
      </c>
      <c r="I125" s="198" t="s">
        <v>931</v>
      </c>
      <c r="J125" s="198" t="s">
        <v>923</v>
      </c>
    </row>
    <row r="126" spans="2:10">
      <c r="B126" s="192" t="s">
        <v>283</v>
      </c>
      <c r="C126" s="191" t="s">
        <v>580</v>
      </c>
      <c r="D126" s="191" t="s">
        <v>513</v>
      </c>
      <c r="E126" s="191"/>
      <c r="F126" s="192"/>
      <c r="G126" s="192"/>
      <c r="H126" s="191"/>
      <c r="I126" s="191"/>
      <c r="J126" s="191"/>
    </row>
    <row r="127" spans="2:10" ht="178.5">
      <c r="B127" s="197" t="s">
        <v>285</v>
      </c>
      <c r="C127" s="198" t="s">
        <v>580</v>
      </c>
      <c r="D127" s="198" t="s">
        <v>932</v>
      </c>
      <c r="E127" s="198" t="s">
        <v>933</v>
      </c>
      <c r="F127" s="197" t="s">
        <v>566</v>
      </c>
      <c r="G127" s="197">
        <v>100</v>
      </c>
      <c r="H127" s="198" t="s">
        <v>934</v>
      </c>
      <c r="I127" s="198" t="s">
        <v>935</v>
      </c>
      <c r="J127" s="198" t="s">
        <v>727</v>
      </c>
    </row>
    <row r="128" spans="2:10" ht="178.5">
      <c r="B128" s="197" t="s">
        <v>287</v>
      </c>
      <c r="C128" s="198" t="s">
        <v>580</v>
      </c>
      <c r="D128" s="198" t="s">
        <v>936</v>
      </c>
      <c r="E128" s="198" t="s">
        <v>937</v>
      </c>
      <c r="F128" s="197" t="s">
        <v>566</v>
      </c>
      <c r="G128" s="197">
        <v>100</v>
      </c>
      <c r="H128" s="198" t="s">
        <v>938</v>
      </c>
      <c r="I128" s="198" t="s">
        <v>939</v>
      </c>
      <c r="J128" s="198" t="s">
        <v>923</v>
      </c>
    </row>
    <row r="129" spans="2:10">
      <c r="B129" s="192" t="s">
        <v>289</v>
      </c>
      <c r="C129" s="191" t="s">
        <v>613</v>
      </c>
      <c r="D129" s="191" t="s">
        <v>520</v>
      </c>
      <c r="E129" s="191"/>
      <c r="F129" s="192"/>
      <c r="G129" s="192"/>
      <c r="H129" s="191"/>
      <c r="I129" s="191"/>
      <c r="J129" s="191"/>
    </row>
    <row r="130" spans="2:10" ht="140.25">
      <c r="B130" s="180" t="s">
        <v>291</v>
      </c>
      <c r="C130" s="181" t="s">
        <v>613</v>
      </c>
      <c r="D130" s="181" t="s">
        <v>940</v>
      </c>
      <c r="E130" s="181" t="s">
        <v>941</v>
      </c>
      <c r="F130" s="180" t="s">
        <v>566</v>
      </c>
      <c r="G130" s="180">
        <v>100</v>
      </c>
      <c r="H130" s="181" t="s">
        <v>942</v>
      </c>
      <c r="I130" s="181" t="s">
        <v>943</v>
      </c>
      <c r="J130" s="181"/>
    </row>
    <row r="131" spans="2:10" ht="280.5">
      <c r="B131" s="180" t="s">
        <v>293</v>
      </c>
      <c r="C131" s="181" t="s">
        <v>613</v>
      </c>
      <c r="D131" s="181" t="s">
        <v>944</v>
      </c>
      <c r="E131" s="181" t="s">
        <v>945</v>
      </c>
      <c r="F131" s="180" t="s">
        <v>566</v>
      </c>
      <c r="G131" s="180">
        <v>100</v>
      </c>
      <c r="H131" s="181" t="s">
        <v>946</v>
      </c>
      <c r="I131" s="181" t="s">
        <v>947</v>
      </c>
      <c r="J131" s="181"/>
    </row>
    <row r="132" spans="2:10" ht="140.25">
      <c r="B132" s="180" t="s">
        <v>295</v>
      </c>
      <c r="C132" s="181" t="s">
        <v>613</v>
      </c>
      <c r="D132" s="181" t="s">
        <v>948</v>
      </c>
      <c r="E132" s="181" t="s">
        <v>949</v>
      </c>
      <c r="F132" s="180" t="s">
        <v>566</v>
      </c>
      <c r="G132" s="180">
        <v>100</v>
      </c>
      <c r="H132" s="181" t="s">
        <v>950</v>
      </c>
      <c r="I132" s="181" t="s">
        <v>951</v>
      </c>
      <c r="J132" s="181"/>
    </row>
    <row r="133" spans="2:10" ht="178.5">
      <c r="B133" s="180" t="s">
        <v>297</v>
      </c>
      <c r="C133" s="181" t="s">
        <v>613</v>
      </c>
      <c r="D133" s="181" t="s">
        <v>952</v>
      </c>
      <c r="E133" s="181" t="s">
        <v>953</v>
      </c>
      <c r="F133" s="180" t="s">
        <v>577</v>
      </c>
      <c r="G133" s="180">
        <v>0</v>
      </c>
      <c r="H133" s="181" t="s">
        <v>954</v>
      </c>
      <c r="I133" s="181" t="s">
        <v>955</v>
      </c>
      <c r="J133" s="181" t="s">
        <v>956</v>
      </c>
    </row>
    <row r="134" spans="2:10">
      <c r="B134" s="192" t="s">
        <v>299</v>
      </c>
      <c r="C134" s="191" t="s">
        <v>580</v>
      </c>
      <c r="D134" s="191" t="s">
        <v>530</v>
      </c>
      <c r="E134" s="191"/>
      <c r="F134" s="192"/>
      <c r="G134" s="192"/>
      <c r="H134" s="191"/>
      <c r="I134" s="191"/>
      <c r="J134" s="191"/>
    </row>
    <row r="135" spans="2:10" ht="178.5">
      <c r="B135" s="180" t="s">
        <v>301</v>
      </c>
      <c r="C135" s="181" t="s">
        <v>580</v>
      </c>
      <c r="D135" s="181" t="s">
        <v>957</v>
      </c>
      <c r="E135" s="181" t="s">
        <v>958</v>
      </c>
      <c r="F135" s="180" t="s">
        <v>577</v>
      </c>
      <c r="G135" s="180">
        <v>50</v>
      </c>
      <c r="H135" s="181" t="s">
        <v>959</v>
      </c>
      <c r="I135" s="181" t="s">
        <v>960</v>
      </c>
      <c r="J135" s="181" t="s">
        <v>956</v>
      </c>
    </row>
    <row r="136" spans="2:10" ht="178.5">
      <c r="B136" s="180" t="s">
        <v>303</v>
      </c>
      <c r="C136" s="181" t="s">
        <v>580</v>
      </c>
      <c r="D136" s="181" t="s">
        <v>961</v>
      </c>
      <c r="E136" s="181" t="s">
        <v>962</v>
      </c>
      <c r="F136" s="180" t="s">
        <v>577</v>
      </c>
      <c r="G136" s="180">
        <v>50</v>
      </c>
      <c r="H136" s="181" t="s">
        <v>963</v>
      </c>
      <c r="I136" s="181" t="s">
        <v>964</v>
      </c>
      <c r="J136" s="181" t="s">
        <v>965</v>
      </c>
    </row>
    <row r="137" spans="2:10" ht="153">
      <c r="B137" s="180" t="s">
        <v>305</v>
      </c>
      <c r="C137" s="181" t="s">
        <v>580</v>
      </c>
      <c r="D137" s="181" t="s">
        <v>966</v>
      </c>
      <c r="E137" s="181" t="s">
        <v>967</v>
      </c>
      <c r="F137" s="180" t="s">
        <v>577</v>
      </c>
      <c r="G137" s="180">
        <v>0</v>
      </c>
      <c r="H137" s="181" t="s">
        <v>968</v>
      </c>
      <c r="I137" s="181" t="s">
        <v>969</v>
      </c>
      <c r="J137" s="181"/>
    </row>
    <row r="138" spans="2:10" ht="178.5">
      <c r="B138" s="180" t="s">
        <v>307</v>
      </c>
      <c r="C138" s="181" t="s">
        <v>580</v>
      </c>
      <c r="D138" s="181" t="s">
        <v>970</v>
      </c>
      <c r="E138" s="181" t="s">
        <v>971</v>
      </c>
      <c r="F138" s="180" t="s">
        <v>577</v>
      </c>
      <c r="G138" s="180">
        <v>0</v>
      </c>
      <c r="H138" s="181" t="s">
        <v>972</v>
      </c>
      <c r="I138" s="181" t="s">
        <v>969</v>
      </c>
      <c r="J138" s="181"/>
    </row>
    <row r="139" spans="2:10" ht="25.5">
      <c r="B139" s="201" t="s">
        <v>309</v>
      </c>
      <c r="C139" s="202" t="s">
        <v>580</v>
      </c>
      <c r="D139" s="202" t="s">
        <v>534</v>
      </c>
      <c r="E139" s="191"/>
      <c r="F139" s="192"/>
      <c r="G139" s="192"/>
      <c r="H139" s="191"/>
      <c r="I139" s="191"/>
      <c r="J139" s="191"/>
    </row>
    <row r="140" spans="2:10" ht="178.5">
      <c r="B140" s="180" t="s">
        <v>311</v>
      </c>
      <c r="C140" s="181" t="s">
        <v>580</v>
      </c>
      <c r="D140" s="181" t="s">
        <v>973</v>
      </c>
      <c r="E140" s="181" t="s">
        <v>974</v>
      </c>
      <c r="F140" s="180" t="s">
        <v>566</v>
      </c>
      <c r="G140" s="180">
        <v>100</v>
      </c>
      <c r="H140" s="181" t="s">
        <v>975</v>
      </c>
      <c r="I140" s="181" t="s">
        <v>976</v>
      </c>
      <c r="J140" s="181" t="s">
        <v>977</v>
      </c>
    </row>
    <row r="141" spans="2:10" ht="216.75">
      <c r="B141" s="180" t="s">
        <v>313</v>
      </c>
      <c r="C141" s="181" t="s">
        <v>580</v>
      </c>
      <c r="D141" s="181" t="s">
        <v>978</v>
      </c>
      <c r="E141" s="181" t="s">
        <v>979</v>
      </c>
      <c r="F141" s="180" t="s">
        <v>566</v>
      </c>
      <c r="G141" s="180">
        <v>100</v>
      </c>
      <c r="H141" s="181" t="s">
        <v>980</v>
      </c>
      <c r="I141" s="181" t="s">
        <v>981</v>
      </c>
      <c r="J141" s="181" t="s">
        <v>977</v>
      </c>
    </row>
    <row r="142" spans="2:10" ht="216.75">
      <c r="B142" s="180" t="s">
        <v>315</v>
      </c>
      <c r="C142" s="181" t="s">
        <v>580</v>
      </c>
      <c r="D142" s="181" t="s">
        <v>982</v>
      </c>
      <c r="E142" s="181" t="s">
        <v>983</v>
      </c>
      <c r="F142" s="180" t="s">
        <v>587</v>
      </c>
      <c r="G142" s="180">
        <v>0</v>
      </c>
      <c r="H142" s="181" t="s">
        <v>984</v>
      </c>
      <c r="I142" s="181" t="s">
        <v>985</v>
      </c>
      <c r="J142" s="181"/>
    </row>
    <row r="143" spans="2:10" ht="165.75">
      <c r="B143" s="180" t="s">
        <v>317</v>
      </c>
      <c r="C143" s="181" t="s">
        <v>580</v>
      </c>
      <c r="D143" s="181" t="s">
        <v>986</v>
      </c>
      <c r="E143" s="181" t="s">
        <v>987</v>
      </c>
      <c r="F143" s="180" t="s">
        <v>566</v>
      </c>
      <c r="G143" s="180">
        <v>100</v>
      </c>
      <c r="H143" s="181" t="s">
        <v>988</v>
      </c>
      <c r="I143" s="181" t="s">
        <v>989</v>
      </c>
      <c r="J143" s="181" t="s">
        <v>990</v>
      </c>
    </row>
    <row r="144" spans="2:10" ht="178.5">
      <c r="B144" s="180" t="s">
        <v>319</v>
      </c>
      <c r="C144" s="181" t="s">
        <v>580</v>
      </c>
      <c r="D144" s="181" t="s">
        <v>991</v>
      </c>
      <c r="E144" s="181" t="s">
        <v>992</v>
      </c>
      <c r="F144" s="180" t="s">
        <v>587</v>
      </c>
      <c r="G144" s="180">
        <v>0</v>
      </c>
      <c r="H144" s="181" t="s">
        <v>993</v>
      </c>
      <c r="I144" s="181" t="s">
        <v>994</v>
      </c>
      <c r="J144" s="181"/>
    </row>
    <row r="145" spans="2:10">
      <c r="B145" s="192" t="s">
        <v>321</v>
      </c>
      <c r="C145" s="191" t="s">
        <v>580</v>
      </c>
      <c r="D145" s="191" t="s">
        <v>539</v>
      </c>
      <c r="E145" s="191"/>
      <c r="F145" s="192"/>
      <c r="G145" s="192"/>
      <c r="H145" s="191"/>
      <c r="I145" s="191"/>
      <c r="J145" s="191"/>
    </row>
    <row r="146" spans="2:10" ht="102">
      <c r="B146" s="180" t="s">
        <v>323</v>
      </c>
      <c r="C146" s="181" t="s">
        <v>580</v>
      </c>
      <c r="D146" s="181" t="s">
        <v>995</v>
      </c>
      <c r="E146" s="181" t="s">
        <v>996</v>
      </c>
      <c r="F146" s="180" t="s">
        <v>596</v>
      </c>
      <c r="G146" s="180">
        <v>0</v>
      </c>
      <c r="H146" s="181" t="s">
        <v>997</v>
      </c>
      <c r="I146" s="181" t="s">
        <v>998</v>
      </c>
      <c r="J146" s="181" t="s">
        <v>999</v>
      </c>
    </row>
    <row r="147" spans="2:10" ht="153">
      <c r="B147" s="180" t="s">
        <v>325</v>
      </c>
      <c r="C147" s="181" t="s">
        <v>580</v>
      </c>
      <c r="D147" s="181" t="s">
        <v>1000</v>
      </c>
      <c r="E147" s="181" t="s">
        <v>1001</v>
      </c>
      <c r="F147" s="180" t="s">
        <v>596</v>
      </c>
      <c r="G147" s="180">
        <v>20</v>
      </c>
      <c r="H147" s="181" t="s">
        <v>1002</v>
      </c>
      <c r="I147" s="181" t="s">
        <v>1003</v>
      </c>
      <c r="J147" s="181" t="s">
        <v>1004</v>
      </c>
    </row>
    <row r="148" spans="2:10">
      <c r="B148" s="194">
        <v>2</v>
      </c>
      <c r="C148" s="195" t="s">
        <v>562</v>
      </c>
      <c r="D148" s="195" t="s">
        <v>39</v>
      </c>
      <c r="E148" s="195"/>
      <c r="F148" s="194"/>
      <c r="G148" s="196"/>
      <c r="H148" s="195"/>
      <c r="I148" s="195"/>
      <c r="J148" s="195"/>
    </row>
    <row r="149" spans="2:10">
      <c r="B149" s="182">
        <v>2.1</v>
      </c>
      <c r="C149" s="183" t="s">
        <v>563</v>
      </c>
      <c r="D149" s="183" t="s">
        <v>460</v>
      </c>
      <c r="E149" s="183"/>
      <c r="F149" s="182"/>
      <c r="G149" s="184"/>
      <c r="H149" s="183"/>
      <c r="I149" s="183"/>
      <c r="J149" s="183"/>
    </row>
    <row r="150" spans="2:10">
      <c r="B150" s="190" t="s">
        <v>327</v>
      </c>
      <c r="C150" s="191" t="s">
        <v>580</v>
      </c>
      <c r="D150" s="191" t="s">
        <v>468</v>
      </c>
      <c r="E150" s="191"/>
      <c r="F150" s="190"/>
      <c r="G150" s="192"/>
      <c r="H150" s="191"/>
      <c r="I150" s="191"/>
      <c r="J150" s="191"/>
    </row>
    <row r="151" spans="2:10" ht="114.75">
      <c r="B151" s="180" t="s">
        <v>329</v>
      </c>
      <c r="C151" s="181" t="s">
        <v>580</v>
      </c>
      <c r="D151" s="181" t="s">
        <v>1005</v>
      </c>
      <c r="E151" s="181" t="s">
        <v>1006</v>
      </c>
      <c r="F151" s="180" t="s">
        <v>596</v>
      </c>
      <c r="G151" s="180">
        <v>0</v>
      </c>
      <c r="H151" s="181" t="s">
        <v>1007</v>
      </c>
      <c r="I151" s="181" t="s">
        <v>1008</v>
      </c>
      <c r="J151" s="181"/>
    </row>
    <row r="152" spans="2:10" ht="153">
      <c r="B152" s="180" t="s">
        <v>331</v>
      </c>
      <c r="C152" s="181" t="s">
        <v>580</v>
      </c>
      <c r="D152" s="181" t="s">
        <v>1009</v>
      </c>
      <c r="E152" s="181" t="s">
        <v>1010</v>
      </c>
      <c r="F152" s="180" t="s">
        <v>577</v>
      </c>
      <c r="G152" s="180">
        <v>0</v>
      </c>
      <c r="H152" s="181" t="s">
        <v>1007</v>
      </c>
      <c r="I152" s="181" t="s">
        <v>1011</v>
      </c>
      <c r="J152" s="181"/>
    </row>
    <row r="153" spans="2:10" ht="204">
      <c r="B153" s="180" t="s">
        <v>333</v>
      </c>
      <c r="C153" s="181" t="s">
        <v>580</v>
      </c>
      <c r="D153" s="181" t="s">
        <v>1012</v>
      </c>
      <c r="E153" s="181" t="s">
        <v>1013</v>
      </c>
      <c r="F153" s="180" t="s">
        <v>639</v>
      </c>
      <c r="G153" s="180">
        <v>0</v>
      </c>
      <c r="H153" s="181" t="s">
        <v>1007</v>
      </c>
      <c r="I153" s="181" t="s">
        <v>1014</v>
      </c>
      <c r="J153" s="181"/>
    </row>
    <row r="154" spans="2:10" ht="165.75">
      <c r="B154" s="180" t="s">
        <v>335</v>
      </c>
      <c r="C154" s="181" t="s">
        <v>580</v>
      </c>
      <c r="D154" s="181" t="s">
        <v>1015</v>
      </c>
      <c r="E154" s="181" t="s">
        <v>1016</v>
      </c>
      <c r="F154" s="180" t="s">
        <v>587</v>
      </c>
      <c r="G154" s="180">
        <v>0</v>
      </c>
      <c r="H154" s="181" t="s">
        <v>1017</v>
      </c>
      <c r="I154" s="181" t="s">
        <v>1014</v>
      </c>
      <c r="J154" s="181"/>
    </row>
    <row r="155" spans="2:10">
      <c r="B155" s="190" t="s">
        <v>337</v>
      </c>
      <c r="C155" s="191" t="s">
        <v>613</v>
      </c>
      <c r="D155" s="191" t="s">
        <v>483</v>
      </c>
      <c r="E155" s="191"/>
      <c r="F155" s="190"/>
      <c r="G155" s="192"/>
      <c r="H155" s="191"/>
      <c r="I155" s="191"/>
      <c r="J155" s="191"/>
    </row>
    <row r="156" spans="2:10" ht="127.5">
      <c r="B156" s="180" t="s">
        <v>339</v>
      </c>
      <c r="C156" s="181" t="s">
        <v>613</v>
      </c>
      <c r="D156" s="181" t="s">
        <v>1018</v>
      </c>
      <c r="E156" s="181" t="s">
        <v>1019</v>
      </c>
      <c r="F156" s="180" t="s">
        <v>577</v>
      </c>
      <c r="G156" s="180">
        <v>0</v>
      </c>
      <c r="H156" s="181" t="s">
        <v>1020</v>
      </c>
      <c r="I156" s="181" t="s">
        <v>1021</v>
      </c>
      <c r="J156" s="181" t="s">
        <v>1022</v>
      </c>
    </row>
    <row r="157" spans="2:10" ht="153">
      <c r="B157" s="180" t="s">
        <v>341</v>
      </c>
      <c r="C157" s="181" t="s">
        <v>613</v>
      </c>
      <c r="D157" s="181" t="s">
        <v>1023</v>
      </c>
      <c r="E157" s="181" t="s">
        <v>1024</v>
      </c>
      <c r="F157" s="180" t="s">
        <v>587</v>
      </c>
      <c r="G157" s="180" t="s">
        <v>42</v>
      </c>
      <c r="H157" s="181" t="s">
        <v>640</v>
      </c>
      <c r="I157" s="181" t="s">
        <v>1025</v>
      </c>
      <c r="J157" s="181"/>
    </row>
    <row r="158" spans="2:10">
      <c r="B158" s="190" t="s">
        <v>343</v>
      </c>
      <c r="C158" s="191" t="s">
        <v>580</v>
      </c>
      <c r="D158" s="191" t="s">
        <v>493</v>
      </c>
      <c r="E158" s="191"/>
      <c r="F158" s="190"/>
      <c r="G158" s="192"/>
      <c r="H158" s="191"/>
      <c r="I158" s="191"/>
      <c r="J158" s="191"/>
    </row>
    <row r="159" spans="2:10" ht="127.5">
      <c r="B159" s="180" t="s">
        <v>345</v>
      </c>
      <c r="C159" s="181" t="s">
        <v>580</v>
      </c>
      <c r="D159" s="181" t="s">
        <v>1026</v>
      </c>
      <c r="E159" s="181" t="s">
        <v>1027</v>
      </c>
      <c r="F159" s="180" t="s">
        <v>577</v>
      </c>
      <c r="G159" s="180">
        <v>0</v>
      </c>
      <c r="H159" s="181" t="s">
        <v>1028</v>
      </c>
      <c r="I159" s="181" t="s">
        <v>1025</v>
      </c>
      <c r="J159" s="181"/>
    </row>
    <row r="160" spans="2:10" ht="153">
      <c r="B160" s="180" t="s">
        <v>347</v>
      </c>
      <c r="C160" s="181" t="s">
        <v>580</v>
      </c>
      <c r="D160" s="181" t="s">
        <v>1029</v>
      </c>
      <c r="E160" s="181" t="s">
        <v>1030</v>
      </c>
      <c r="F160" s="180" t="s">
        <v>587</v>
      </c>
      <c r="G160" s="180" t="s">
        <v>42</v>
      </c>
      <c r="H160" s="181" t="s">
        <v>640</v>
      </c>
      <c r="I160" s="181" t="s">
        <v>1025</v>
      </c>
      <c r="J160" s="181"/>
    </row>
    <row r="161" spans="2:10">
      <c r="B161" s="190" t="s">
        <v>349</v>
      </c>
      <c r="C161" s="191" t="s">
        <v>580</v>
      </c>
      <c r="D161" s="191" t="s">
        <v>500</v>
      </c>
      <c r="E161" s="191"/>
      <c r="F161" s="190"/>
      <c r="G161" s="192"/>
      <c r="H161" s="191"/>
      <c r="I161" s="191"/>
      <c r="J161" s="191"/>
    </row>
    <row r="162" spans="2:10" ht="140.25">
      <c r="B162" s="180" t="s">
        <v>351</v>
      </c>
      <c r="C162" s="181" t="s">
        <v>580</v>
      </c>
      <c r="D162" s="181" t="s">
        <v>1031</v>
      </c>
      <c r="E162" s="181" t="s">
        <v>1032</v>
      </c>
      <c r="F162" s="180" t="s">
        <v>566</v>
      </c>
      <c r="G162" s="180">
        <v>100</v>
      </c>
      <c r="H162" s="181" t="s">
        <v>1033</v>
      </c>
      <c r="I162" s="181" t="s">
        <v>1034</v>
      </c>
      <c r="J162" s="181" t="s">
        <v>1035</v>
      </c>
    </row>
    <row r="163" spans="2:10" ht="127.5">
      <c r="B163" s="180" t="s">
        <v>353</v>
      </c>
      <c r="C163" s="181" t="s">
        <v>580</v>
      </c>
      <c r="D163" s="181" t="s">
        <v>1036</v>
      </c>
      <c r="E163" s="181" t="s">
        <v>1037</v>
      </c>
      <c r="F163" s="180" t="s">
        <v>566</v>
      </c>
      <c r="G163" s="180">
        <v>100</v>
      </c>
      <c r="H163" s="181" t="s">
        <v>1038</v>
      </c>
      <c r="I163" s="181" t="s">
        <v>1039</v>
      </c>
      <c r="J163" s="181" t="s">
        <v>965</v>
      </c>
    </row>
    <row r="164" spans="2:10" ht="102">
      <c r="B164" s="180" t="s">
        <v>355</v>
      </c>
      <c r="C164" s="181" t="s">
        <v>580</v>
      </c>
      <c r="D164" s="181" t="s">
        <v>1040</v>
      </c>
      <c r="E164" s="181" t="s">
        <v>1041</v>
      </c>
      <c r="F164" s="180" t="s">
        <v>566</v>
      </c>
      <c r="G164" s="180">
        <v>100</v>
      </c>
      <c r="H164" s="181" t="s">
        <v>1042</v>
      </c>
      <c r="I164" s="181" t="s">
        <v>1043</v>
      </c>
      <c r="J164" s="181" t="s">
        <v>965</v>
      </c>
    </row>
    <row r="165" spans="2:10" ht="127.5">
      <c r="B165" s="180" t="s">
        <v>357</v>
      </c>
      <c r="C165" s="181" t="s">
        <v>580</v>
      </c>
      <c r="D165" s="181" t="s">
        <v>1044</v>
      </c>
      <c r="E165" s="181" t="s">
        <v>1045</v>
      </c>
      <c r="F165" s="180" t="s">
        <v>566</v>
      </c>
      <c r="G165" s="180">
        <v>100</v>
      </c>
      <c r="H165" s="181" t="s">
        <v>1046</v>
      </c>
      <c r="I165" s="181" t="s">
        <v>1047</v>
      </c>
      <c r="J165" s="181" t="s">
        <v>1048</v>
      </c>
    </row>
    <row r="166" spans="2:10">
      <c r="B166" s="190" t="s">
        <v>359</v>
      </c>
      <c r="C166" s="191" t="s">
        <v>580</v>
      </c>
      <c r="D166" s="191" t="s">
        <v>506</v>
      </c>
      <c r="E166" s="191"/>
      <c r="F166" s="190"/>
      <c r="G166" s="192"/>
      <c r="H166" s="191"/>
      <c r="I166" s="191"/>
      <c r="J166" s="191"/>
    </row>
    <row r="167" spans="2:10" ht="216.75">
      <c r="B167" s="180" t="s">
        <v>361</v>
      </c>
      <c r="C167" s="181" t="s">
        <v>580</v>
      </c>
      <c r="D167" s="181" t="s">
        <v>1049</v>
      </c>
      <c r="E167" s="181" t="s">
        <v>1050</v>
      </c>
      <c r="F167" s="180" t="s">
        <v>566</v>
      </c>
      <c r="G167" s="180">
        <v>100</v>
      </c>
      <c r="H167" s="181" t="s">
        <v>1051</v>
      </c>
      <c r="I167" s="181" t="s">
        <v>1052</v>
      </c>
      <c r="J167" s="181"/>
    </row>
    <row r="168" spans="2:10" ht="140.25">
      <c r="B168" s="180" t="s">
        <v>363</v>
      </c>
      <c r="C168" s="181" t="s">
        <v>580</v>
      </c>
      <c r="D168" s="181" t="s">
        <v>1053</v>
      </c>
      <c r="E168" s="181" t="s">
        <v>1054</v>
      </c>
      <c r="F168" s="180" t="s">
        <v>566</v>
      </c>
      <c r="G168" s="180">
        <v>100</v>
      </c>
      <c r="H168" s="181" t="s">
        <v>1055</v>
      </c>
      <c r="I168" s="181" t="s">
        <v>1056</v>
      </c>
      <c r="J168" s="181" t="s">
        <v>1057</v>
      </c>
    </row>
    <row r="169" spans="2:10">
      <c r="B169" s="182">
        <v>2.2000000000000002</v>
      </c>
      <c r="C169" s="193" t="s">
        <v>563</v>
      </c>
      <c r="D169" s="193" t="s">
        <v>1058</v>
      </c>
      <c r="E169" s="193"/>
      <c r="F169" s="182"/>
      <c r="G169" s="182"/>
      <c r="H169" s="193"/>
      <c r="I169" s="193"/>
      <c r="J169" s="193"/>
    </row>
    <row r="170" spans="2:10" ht="127.5">
      <c r="B170" s="180" t="s">
        <v>365</v>
      </c>
      <c r="C170" s="181" t="s">
        <v>570</v>
      </c>
      <c r="D170" s="181" t="s">
        <v>1059</v>
      </c>
      <c r="E170" s="181" t="s">
        <v>1060</v>
      </c>
      <c r="F170" s="180" t="s">
        <v>596</v>
      </c>
      <c r="G170" s="180" t="s">
        <v>42</v>
      </c>
      <c r="H170" s="181" t="s">
        <v>1061</v>
      </c>
      <c r="I170" s="181" t="s">
        <v>1062</v>
      </c>
      <c r="J170" s="181" t="s">
        <v>1063</v>
      </c>
    </row>
    <row r="171" spans="2:10" ht="127.5">
      <c r="B171" s="180" t="s">
        <v>367</v>
      </c>
      <c r="C171" s="181" t="s">
        <v>570</v>
      </c>
      <c r="D171" s="181" t="s">
        <v>1064</v>
      </c>
      <c r="E171" s="181" t="s">
        <v>1065</v>
      </c>
      <c r="F171" s="180" t="s">
        <v>577</v>
      </c>
      <c r="G171" s="180" t="s">
        <v>42</v>
      </c>
      <c r="H171" s="181" t="s">
        <v>640</v>
      </c>
      <c r="I171" s="181" t="s">
        <v>1066</v>
      </c>
      <c r="J171" s="181"/>
    </row>
    <row r="172" spans="2:10" ht="153">
      <c r="B172" s="180" t="s">
        <v>369</v>
      </c>
      <c r="C172" s="181" t="s">
        <v>570</v>
      </c>
      <c r="D172" s="181" t="s">
        <v>1067</v>
      </c>
      <c r="E172" s="181" t="s">
        <v>1068</v>
      </c>
      <c r="F172" s="180" t="s">
        <v>577</v>
      </c>
      <c r="G172" s="180" t="s">
        <v>42</v>
      </c>
      <c r="H172" s="181" t="s">
        <v>640</v>
      </c>
      <c r="I172" s="181" t="s">
        <v>1066</v>
      </c>
      <c r="J172" s="181"/>
    </row>
    <row r="173" spans="2:10" ht="25.5">
      <c r="B173" s="190" t="s">
        <v>371</v>
      </c>
      <c r="C173" s="191" t="s">
        <v>613</v>
      </c>
      <c r="D173" s="191" t="s">
        <v>469</v>
      </c>
      <c r="E173" s="191"/>
      <c r="F173" s="190"/>
      <c r="G173" s="192"/>
      <c r="H173" s="191"/>
      <c r="I173" s="191"/>
      <c r="J173" s="191"/>
    </row>
    <row r="174" spans="2:10" ht="191.25">
      <c r="B174" s="180" t="s">
        <v>373</v>
      </c>
      <c r="C174" s="181" t="s">
        <v>613</v>
      </c>
      <c r="D174" s="181" t="s">
        <v>1069</v>
      </c>
      <c r="E174" s="181" t="s">
        <v>1070</v>
      </c>
      <c r="F174" s="180" t="s">
        <v>587</v>
      </c>
      <c r="G174" s="180" t="s">
        <v>42</v>
      </c>
      <c r="H174" s="181" t="s">
        <v>640</v>
      </c>
      <c r="I174" s="181" t="s">
        <v>1066</v>
      </c>
      <c r="J174" s="181"/>
    </row>
    <row r="175" spans="2:10">
      <c r="B175" s="190" t="s">
        <v>375</v>
      </c>
      <c r="C175" s="191" t="s">
        <v>613</v>
      </c>
      <c r="D175" s="191" t="s">
        <v>484</v>
      </c>
      <c r="E175" s="191"/>
      <c r="F175" s="190"/>
      <c r="G175" s="192"/>
      <c r="H175" s="191"/>
      <c r="I175" s="191"/>
      <c r="J175" s="191"/>
    </row>
    <row r="176" spans="2:10" ht="191.25">
      <c r="B176" s="180" t="s">
        <v>377</v>
      </c>
      <c r="C176" s="181" t="s">
        <v>613</v>
      </c>
      <c r="D176" s="181" t="s">
        <v>1071</v>
      </c>
      <c r="E176" s="181" t="s">
        <v>1072</v>
      </c>
      <c r="F176" s="180" t="s">
        <v>587</v>
      </c>
      <c r="G176" s="180" t="s">
        <v>42</v>
      </c>
      <c r="H176" s="181" t="s">
        <v>640</v>
      </c>
      <c r="I176" s="181" t="s">
        <v>1066</v>
      </c>
      <c r="J176" s="181"/>
    </row>
    <row r="177" spans="2:10" ht="153">
      <c r="B177" s="180" t="s">
        <v>379</v>
      </c>
      <c r="C177" s="181" t="s">
        <v>613</v>
      </c>
      <c r="D177" s="181" t="s">
        <v>1073</v>
      </c>
      <c r="E177" s="181" t="s">
        <v>1074</v>
      </c>
      <c r="F177" s="180" t="s">
        <v>577</v>
      </c>
      <c r="G177" s="180" t="s">
        <v>42</v>
      </c>
      <c r="H177" s="181" t="s">
        <v>640</v>
      </c>
      <c r="I177" s="181" t="s">
        <v>1066</v>
      </c>
      <c r="J177" s="181"/>
    </row>
    <row r="178" spans="2:10">
      <c r="B178" s="190" t="s">
        <v>381</v>
      </c>
      <c r="C178" s="191" t="s">
        <v>580</v>
      </c>
      <c r="D178" s="191" t="s">
        <v>494</v>
      </c>
      <c r="E178" s="191"/>
      <c r="F178" s="190"/>
      <c r="G178" s="192"/>
      <c r="H178" s="191"/>
      <c r="I178" s="191"/>
      <c r="J178" s="191"/>
    </row>
    <row r="179" spans="2:10" ht="178.5">
      <c r="B179" s="180" t="s">
        <v>383</v>
      </c>
      <c r="C179" s="181" t="s">
        <v>580</v>
      </c>
      <c r="D179" s="181" t="s">
        <v>1075</v>
      </c>
      <c r="E179" s="181" t="s">
        <v>1076</v>
      </c>
      <c r="F179" s="180" t="s">
        <v>639</v>
      </c>
      <c r="G179" s="180" t="s">
        <v>42</v>
      </c>
      <c r="H179" s="181" t="s">
        <v>640</v>
      </c>
      <c r="I179" s="181" t="s">
        <v>1066</v>
      </c>
      <c r="J179" s="181"/>
    </row>
    <row r="180" spans="2:10" ht="165.75">
      <c r="B180" s="180" t="s">
        <v>385</v>
      </c>
      <c r="C180" s="181" t="s">
        <v>580</v>
      </c>
      <c r="D180" s="181" t="s">
        <v>1077</v>
      </c>
      <c r="E180" s="181" t="s">
        <v>1078</v>
      </c>
      <c r="F180" s="180" t="s">
        <v>639</v>
      </c>
      <c r="G180" s="180" t="s">
        <v>42</v>
      </c>
      <c r="H180" s="181" t="s">
        <v>640</v>
      </c>
      <c r="I180" s="181" t="s">
        <v>1066</v>
      </c>
      <c r="J180" s="181"/>
    </row>
    <row r="181" spans="2:10" ht="216.75">
      <c r="B181" s="180" t="s">
        <v>387</v>
      </c>
      <c r="C181" s="181" t="s">
        <v>580</v>
      </c>
      <c r="D181" s="181" t="s">
        <v>1079</v>
      </c>
      <c r="E181" s="181" t="s">
        <v>1080</v>
      </c>
      <c r="F181" s="180" t="s">
        <v>639</v>
      </c>
      <c r="G181" s="180" t="s">
        <v>42</v>
      </c>
      <c r="H181" s="181" t="s">
        <v>640</v>
      </c>
      <c r="I181" s="181" t="s">
        <v>1066</v>
      </c>
      <c r="J181" s="181"/>
    </row>
    <row r="182" spans="2:10">
      <c r="B182" s="190" t="s">
        <v>389</v>
      </c>
      <c r="C182" s="191" t="s">
        <v>613</v>
      </c>
      <c r="D182" s="191" t="s">
        <v>501</v>
      </c>
      <c r="E182" s="191"/>
      <c r="F182" s="190"/>
      <c r="G182" s="192"/>
      <c r="H182" s="191"/>
      <c r="I182" s="191"/>
      <c r="J182" s="191"/>
    </row>
    <row r="183" spans="2:10" ht="165.75">
      <c r="B183" s="180" t="s">
        <v>391</v>
      </c>
      <c r="C183" s="181" t="s">
        <v>613</v>
      </c>
      <c r="D183" s="181" t="s">
        <v>1081</v>
      </c>
      <c r="E183" s="181" t="s">
        <v>1082</v>
      </c>
      <c r="F183" s="180" t="s">
        <v>587</v>
      </c>
      <c r="G183" s="180" t="s">
        <v>42</v>
      </c>
      <c r="H183" s="181" t="s">
        <v>640</v>
      </c>
      <c r="I183" s="181" t="s">
        <v>1066</v>
      </c>
      <c r="J183" s="181"/>
    </row>
    <row r="184" spans="2:10">
      <c r="B184" s="190" t="s">
        <v>393</v>
      </c>
      <c r="C184" s="191" t="s">
        <v>580</v>
      </c>
      <c r="D184" s="191" t="s">
        <v>507</v>
      </c>
      <c r="E184" s="191"/>
      <c r="F184" s="190"/>
      <c r="G184" s="192"/>
      <c r="H184" s="191"/>
      <c r="I184" s="191"/>
      <c r="J184" s="191"/>
    </row>
    <row r="185" spans="2:10" ht="191.25">
      <c r="B185" s="180" t="s">
        <v>395</v>
      </c>
      <c r="C185" s="181" t="s">
        <v>580</v>
      </c>
      <c r="D185" s="181" t="s">
        <v>1083</v>
      </c>
      <c r="E185" s="181" t="s">
        <v>1084</v>
      </c>
      <c r="F185" s="180" t="s">
        <v>587</v>
      </c>
      <c r="G185" s="180" t="s">
        <v>42</v>
      </c>
      <c r="H185" s="181" t="s">
        <v>640</v>
      </c>
      <c r="I185" s="181" t="s">
        <v>1066</v>
      </c>
      <c r="J185" s="181"/>
    </row>
    <row r="186" spans="2:10">
      <c r="B186" s="182">
        <v>2.2999999999999998</v>
      </c>
      <c r="C186" s="183" t="s">
        <v>563</v>
      </c>
      <c r="D186" s="183" t="s">
        <v>462</v>
      </c>
      <c r="E186" s="183"/>
      <c r="F186" s="182"/>
      <c r="G186" s="184"/>
      <c r="H186" s="183"/>
      <c r="I186" s="183"/>
      <c r="J186" s="183"/>
    </row>
    <row r="187" spans="2:10" ht="114.75">
      <c r="B187" s="188" t="s">
        <v>397</v>
      </c>
      <c r="C187" s="189" t="s">
        <v>710</v>
      </c>
      <c r="D187" s="189" t="s">
        <v>1085</v>
      </c>
      <c r="E187" s="189" t="s">
        <v>1086</v>
      </c>
      <c r="F187" s="188" t="s">
        <v>577</v>
      </c>
      <c r="G187" s="188" t="s">
        <v>42</v>
      </c>
      <c r="H187" s="189" t="s">
        <v>1087</v>
      </c>
      <c r="I187" s="189" t="s">
        <v>1088</v>
      </c>
      <c r="J187" s="189"/>
    </row>
    <row r="188" spans="2:10">
      <c r="B188" s="190" t="s">
        <v>399</v>
      </c>
      <c r="C188" s="191" t="s">
        <v>613</v>
      </c>
      <c r="D188" s="191" t="s">
        <v>470</v>
      </c>
      <c r="E188" s="191"/>
      <c r="F188" s="190"/>
      <c r="G188" s="192"/>
      <c r="H188" s="191"/>
      <c r="I188" s="191"/>
      <c r="J188" s="191"/>
    </row>
    <row r="189" spans="2:10" ht="153">
      <c r="B189" s="188" t="s">
        <v>401</v>
      </c>
      <c r="C189" s="189" t="s">
        <v>613</v>
      </c>
      <c r="D189" s="189" t="s">
        <v>1089</v>
      </c>
      <c r="E189" s="189" t="s">
        <v>1090</v>
      </c>
      <c r="F189" s="188" t="s">
        <v>587</v>
      </c>
      <c r="G189" s="188" t="s">
        <v>42</v>
      </c>
      <c r="H189" s="189" t="s">
        <v>640</v>
      </c>
      <c r="I189" s="189" t="s">
        <v>1066</v>
      </c>
      <c r="J189" s="189"/>
    </row>
    <row r="190" spans="2:10" ht="165.75">
      <c r="B190" s="188" t="s">
        <v>403</v>
      </c>
      <c r="C190" s="189" t="s">
        <v>613</v>
      </c>
      <c r="D190" s="189" t="s">
        <v>1091</v>
      </c>
      <c r="E190" s="189" t="s">
        <v>1092</v>
      </c>
      <c r="F190" s="188" t="s">
        <v>587</v>
      </c>
      <c r="G190" s="188" t="s">
        <v>42</v>
      </c>
      <c r="H190" s="189" t="s">
        <v>640</v>
      </c>
      <c r="I190" s="189" t="s">
        <v>1066</v>
      </c>
      <c r="J190" s="189"/>
    </row>
    <row r="191" spans="2:10" ht="153">
      <c r="B191" s="188" t="s">
        <v>405</v>
      </c>
      <c r="C191" s="189" t="s">
        <v>613</v>
      </c>
      <c r="D191" s="189" t="s">
        <v>1093</v>
      </c>
      <c r="E191" s="189" t="s">
        <v>1094</v>
      </c>
      <c r="F191" s="188" t="s">
        <v>587</v>
      </c>
      <c r="G191" s="188" t="s">
        <v>42</v>
      </c>
      <c r="H191" s="189" t="s">
        <v>640</v>
      </c>
      <c r="I191" s="189" t="s">
        <v>1066</v>
      </c>
      <c r="J191" s="189"/>
    </row>
    <row r="192" spans="2:10">
      <c r="B192" s="190" t="s">
        <v>407</v>
      </c>
      <c r="C192" s="191" t="s">
        <v>580</v>
      </c>
      <c r="D192" s="191" t="s">
        <v>485</v>
      </c>
      <c r="E192" s="191"/>
      <c r="F192" s="190"/>
      <c r="G192" s="192"/>
      <c r="H192" s="191"/>
      <c r="I192" s="191"/>
      <c r="J192" s="191"/>
    </row>
    <row r="193" spans="2:10" ht="229.5">
      <c r="B193" s="188" t="s">
        <v>409</v>
      </c>
      <c r="C193" s="189" t="s">
        <v>580</v>
      </c>
      <c r="D193" s="189" t="s">
        <v>1095</v>
      </c>
      <c r="E193" s="189" t="s">
        <v>1096</v>
      </c>
      <c r="F193" s="188" t="s">
        <v>591</v>
      </c>
      <c r="G193" s="188" t="s">
        <v>42</v>
      </c>
      <c r="H193" s="189" t="s">
        <v>640</v>
      </c>
      <c r="I193" s="189" t="s">
        <v>1066</v>
      </c>
      <c r="J193" s="189"/>
    </row>
    <row r="194" spans="2:10" ht="242.25">
      <c r="B194" s="188" t="s">
        <v>411</v>
      </c>
      <c r="C194" s="189" t="s">
        <v>580</v>
      </c>
      <c r="D194" s="189" t="s">
        <v>1097</v>
      </c>
      <c r="E194" s="189" t="s">
        <v>1098</v>
      </c>
      <c r="F194" s="188" t="s">
        <v>591</v>
      </c>
      <c r="G194" s="188" t="s">
        <v>42</v>
      </c>
      <c r="H194" s="189" t="s">
        <v>640</v>
      </c>
      <c r="I194" s="189" t="s">
        <v>1066</v>
      </c>
      <c r="J194" s="189"/>
    </row>
    <row r="195" spans="2:10" ht="216.75">
      <c r="B195" s="188" t="s">
        <v>413</v>
      </c>
      <c r="C195" s="189" t="s">
        <v>580</v>
      </c>
      <c r="D195" s="189" t="s">
        <v>1099</v>
      </c>
      <c r="E195" s="189" t="s">
        <v>1100</v>
      </c>
      <c r="F195" s="188" t="s">
        <v>591</v>
      </c>
      <c r="G195" s="188" t="s">
        <v>42</v>
      </c>
      <c r="H195" s="189" t="s">
        <v>640</v>
      </c>
      <c r="I195" s="189" t="s">
        <v>1066</v>
      </c>
      <c r="J195" s="189"/>
    </row>
    <row r="196" spans="2:10" ht="229.5">
      <c r="B196" s="188" t="s">
        <v>415</v>
      </c>
      <c r="C196" s="189" t="s">
        <v>580</v>
      </c>
      <c r="D196" s="189" t="s">
        <v>1101</v>
      </c>
      <c r="E196" s="189" t="s">
        <v>1102</v>
      </c>
      <c r="F196" s="188" t="s">
        <v>591</v>
      </c>
      <c r="G196" s="188" t="s">
        <v>42</v>
      </c>
      <c r="H196" s="189" t="s">
        <v>640</v>
      </c>
      <c r="I196" s="189" t="s">
        <v>1066</v>
      </c>
      <c r="J196" s="189"/>
    </row>
    <row r="197" spans="2:10">
      <c r="B197" s="190" t="s">
        <v>417</v>
      </c>
      <c r="C197" s="191" t="s">
        <v>613</v>
      </c>
      <c r="D197" s="191" t="s">
        <v>495</v>
      </c>
      <c r="E197" s="191"/>
      <c r="F197" s="190"/>
      <c r="G197" s="192"/>
      <c r="H197" s="191"/>
      <c r="I197" s="191"/>
      <c r="J197" s="191"/>
    </row>
    <row r="198" spans="2:10" ht="153">
      <c r="B198" s="188" t="s">
        <v>419</v>
      </c>
      <c r="C198" s="189" t="s">
        <v>613</v>
      </c>
      <c r="D198" s="189" t="s">
        <v>1103</v>
      </c>
      <c r="E198" s="189" t="s">
        <v>1104</v>
      </c>
      <c r="F198" s="188" t="s">
        <v>587</v>
      </c>
      <c r="G198" s="188" t="s">
        <v>42</v>
      </c>
      <c r="H198" s="189" t="s">
        <v>640</v>
      </c>
      <c r="I198" s="189" t="s">
        <v>1066</v>
      </c>
      <c r="J198" s="189"/>
    </row>
    <row r="199" spans="2:10" ht="153">
      <c r="B199" s="188" t="s">
        <v>421</v>
      </c>
      <c r="C199" s="189" t="s">
        <v>613</v>
      </c>
      <c r="D199" s="189" t="s">
        <v>1105</v>
      </c>
      <c r="E199" s="189" t="s">
        <v>1106</v>
      </c>
      <c r="F199" s="188" t="s">
        <v>587</v>
      </c>
      <c r="G199" s="188" t="s">
        <v>42</v>
      </c>
      <c r="H199" s="189" t="s">
        <v>640</v>
      </c>
      <c r="I199" s="189" t="s">
        <v>1066</v>
      </c>
      <c r="J199" s="189"/>
    </row>
    <row r="200" spans="2:10">
      <c r="B200" s="190" t="s">
        <v>423</v>
      </c>
      <c r="C200" s="191" t="s">
        <v>580</v>
      </c>
      <c r="D200" s="191" t="s">
        <v>502</v>
      </c>
      <c r="E200" s="191"/>
      <c r="F200" s="190"/>
      <c r="G200" s="192"/>
      <c r="H200" s="191"/>
      <c r="I200" s="191"/>
      <c r="J200" s="191"/>
    </row>
    <row r="201" spans="2:10" ht="242.25">
      <c r="B201" s="188" t="s">
        <v>425</v>
      </c>
      <c r="C201" s="189" t="s">
        <v>580</v>
      </c>
      <c r="D201" s="189" t="s">
        <v>1107</v>
      </c>
      <c r="E201" s="189" t="s">
        <v>1108</v>
      </c>
      <c r="F201" s="188" t="s">
        <v>591</v>
      </c>
      <c r="G201" s="188" t="s">
        <v>42</v>
      </c>
      <c r="H201" s="189" t="s">
        <v>640</v>
      </c>
      <c r="I201" s="189" t="s">
        <v>1066</v>
      </c>
      <c r="J201" s="189"/>
    </row>
    <row r="202" spans="2:10" ht="229.5">
      <c r="B202" s="188" t="s">
        <v>427</v>
      </c>
      <c r="C202" s="189" t="s">
        <v>580</v>
      </c>
      <c r="D202" s="189" t="s">
        <v>1109</v>
      </c>
      <c r="E202" s="189" t="s">
        <v>1110</v>
      </c>
      <c r="F202" s="188" t="s">
        <v>591</v>
      </c>
      <c r="G202" s="188" t="s">
        <v>42</v>
      </c>
      <c r="H202" s="189" t="s">
        <v>640</v>
      </c>
      <c r="I202" s="189" t="s">
        <v>1066</v>
      </c>
      <c r="J202" s="189"/>
    </row>
    <row r="203" spans="2:10" ht="242.25">
      <c r="B203" s="188" t="s">
        <v>429</v>
      </c>
      <c r="C203" s="189" t="s">
        <v>580</v>
      </c>
      <c r="D203" s="189" t="s">
        <v>1111</v>
      </c>
      <c r="E203" s="189" t="s">
        <v>1112</v>
      </c>
      <c r="F203" s="188" t="s">
        <v>591</v>
      </c>
      <c r="G203" s="188" t="s">
        <v>42</v>
      </c>
      <c r="H203" s="189" t="s">
        <v>640</v>
      </c>
      <c r="I203" s="189" t="s">
        <v>1066</v>
      </c>
      <c r="J203" s="189"/>
    </row>
    <row r="204" spans="2:10" ht="153">
      <c r="B204" s="188" t="s">
        <v>431</v>
      </c>
      <c r="C204" s="189" t="s">
        <v>580</v>
      </c>
      <c r="D204" s="189" t="s">
        <v>1113</v>
      </c>
      <c r="E204" s="189" t="s">
        <v>1114</v>
      </c>
      <c r="F204" s="188" t="s">
        <v>587</v>
      </c>
      <c r="G204" s="188" t="s">
        <v>42</v>
      </c>
      <c r="H204" s="189" t="s">
        <v>640</v>
      </c>
      <c r="I204" s="189" t="s">
        <v>1066</v>
      </c>
      <c r="J204" s="189"/>
    </row>
    <row r="205" spans="2:10" ht="165.75">
      <c r="B205" s="188" t="s">
        <v>433</v>
      </c>
      <c r="C205" s="189" t="s">
        <v>580</v>
      </c>
      <c r="D205" s="189" t="s">
        <v>1115</v>
      </c>
      <c r="E205" s="189" t="s">
        <v>1116</v>
      </c>
      <c r="F205" s="188" t="s">
        <v>587</v>
      </c>
      <c r="G205" s="188" t="s">
        <v>42</v>
      </c>
      <c r="H205" s="189" t="s">
        <v>640</v>
      </c>
      <c r="I205" s="189" t="s">
        <v>1066</v>
      </c>
      <c r="J205" s="189"/>
    </row>
    <row r="206" spans="2:10" ht="25.5">
      <c r="B206" s="190" t="s">
        <v>435</v>
      </c>
      <c r="C206" s="191" t="s">
        <v>613</v>
      </c>
      <c r="D206" s="191" t="s">
        <v>508</v>
      </c>
      <c r="E206" s="191"/>
      <c r="F206" s="190"/>
      <c r="G206" s="192"/>
      <c r="H206" s="191"/>
      <c r="I206" s="191"/>
      <c r="J206" s="191"/>
    </row>
    <row r="207" spans="2:10" ht="153">
      <c r="B207" s="188" t="s">
        <v>437</v>
      </c>
      <c r="C207" s="189" t="s">
        <v>613</v>
      </c>
      <c r="D207" s="189" t="s">
        <v>1117</v>
      </c>
      <c r="E207" s="189" t="s">
        <v>1118</v>
      </c>
      <c r="F207" s="188" t="s">
        <v>587</v>
      </c>
      <c r="G207" s="188" t="s">
        <v>42</v>
      </c>
      <c r="H207" s="189" t="s">
        <v>640</v>
      </c>
      <c r="I207" s="189" t="s">
        <v>1066</v>
      </c>
      <c r="J207" s="189"/>
    </row>
    <row r="208" spans="2:10" ht="165.75">
      <c r="B208" s="188" t="s">
        <v>439</v>
      </c>
      <c r="C208" s="189" t="s">
        <v>613</v>
      </c>
      <c r="D208" s="189" t="s">
        <v>1119</v>
      </c>
      <c r="E208" s="189" t="s">
        <v>1120</v>
      </c>
      <c r="F208" s="188" t="s">
        <v>639</v>
      </c>
      <c r="G208" s="188" t="s">
        <v>42</v>
      </c>
      <c r="H208" s="189" t="s">
        <v>640</v>
      </c>
      <c r="I208" s="189" t="s">
        <v>1066</v>
      </c>
      <c r="J208" s="189"/>
    </row>
    <row r="209" spans="2:10" ht="153">
      <c r="B209" s="188" t="s">
        <v>441</v>
      </c>
      <c r="C209" s="189" t="s">
        <v>613</v>
      </c>
      <c r="D209" s="189" t="s">
        <v>1121</v>
      </c>
      <c r="E209" s="189" t="s">
        <v>1122</v>
      </c>
      <c r="F209" s="188" t="s">
        <v>587</v>
      </c>
      <c r="G209" s="188" t="s">
        <v>42</v>
      </c>
      <c r="H209" s="189" t="s">
        <v>640</v>
      </c>
      <c r="I209" s="189" t="s">
        <v>1066</v>
      </c>
      <c r="J209" s="189"/>
    </row>
    <row r="210" spans="2:10" ht="153">
      <c r="B210" s="188" t="s">
        <v>443</v>
      </c>
      <c r="C210" s="189" t="s">
        <v>613</v>
      </c>
      <c r="D210" s="189" t="s">
        <v>1123</v>
      </c>
      <c r="E210" s="189" t="s">
        <v>1124</v>
      </c>
      <c r="F210" s="188" t="s">
        <v>587</v>
      </c>
      <c r="G210" s="188" t="s">
        <v>42</v>
      </c>
      <c r="H210" s="189" t="s">
        <v>640</v>
      </c>
      <c r="I210" s="189" t="s">
        <v>1066</v>
      </c>
      <c r="J210" s="189"/>
    </row>
    <row r="211" spans="2:10" ht="25.5">
      <c r="B211" s="190" t="s">
        <v>445</v>
      </c>
      <c r="C211" s="191" t="s">
        <v>580</v>
      </c>
      <c r="D211" s="191" t="s">
        <v>514</v>
      </c>
      <c r="E211" s="191"/>
      <c r="F211" s="190"/>
      <c r="G211" s="192"/>
      <c r="H211" s="191"/>
      <c r="I211" s="191"/>
      <c r="J211" s="191"/>
    </row>
    <row r="212" spans="2:10" ht="191.25">
      <c r="B212" s="188" t="s">
        <v>447</v>
      </c>
      <c r="C212" s="189" t="s">
        <v>580</v>
      </c>
      <c r="D212" s="189" t="s">
        <v>1125</v>
      </c>
      <c r="E212" s="189" t="s">
        <v>1126</v>
      </c>
      <c r="F212" s="188" t="s">
        <v>591</v>
      </c>
      <c r="G212" s="188" t="s">
        <v>42</v>
      </c>
      <c r="H212" s="189" t="s">
        <v>640</v>
      </c>
      <c r="I212" s="189" t="s">
        <v>1066</v>
      </c>
      <c r="J212" s="189"/>
    </row>
    <row r="213" spans="2:10" ht="153">
      <c r="B213" s="188" t="s">
        <v>449</v>
      </c>
      <c r="C213" s="189" t="s">
        <v>580</v>
      </c>
      <c r="D213" s="189" t="s">
        <v>1127</v>
      </c>
      <c r="E213" s="189" t="s">
        <v>1128</v>
      </c>
      <c r="F213" s="188" t="s">
        <v>587</v>
      </c>
      <c r="G213" s="188" t="s">
        <v>42</v>
      </c>
      <c r="H213" s="189" t="s">
        <v>640</v>
      </c>
      <c r="I213" s="189" t="s">
        <v>1066</v>
      </c>
      <c r="J213" s="189"/>
    </row>
    <row r="214" spans="2:10" ht="178.5">
      <c r="B214" s="188" t="s">
        <v>451</v>
      </c>
      <c r="C214" s="189" t="s">
        <v>580</v>
      </c>
      <c r="D214" s="189" t="s">
        <v>1129</v>
      </c>
      <c r="E214" s="189" t="s">
        <v>1130</v>
      </c>
      <c r="F214" s="188" t="s">
        <v>639</v>
      </c>
      <c r="G214" s="188" t="s">
        <v>42</v>
      </c>
      <c r="H214" s="189" t="s">
        <v>640</v>
      </c>
      <c r="I214" s="189" t="s">
        <v>1066</v>
      </c>
      <c r="J214" s="189"/>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bottomRight"/>
      <selection pane="bottomLeft" activeCell="A5" sqref="A5"/>
      <selection pane="topRight" activeCell="E1" sqref="E1"/>
    </sheetView>
  </sheetViews>
  <sheetFormatPr defaultColWidth="9.140625" defaultRowHeight="14.25"/>
  <cols>
    <col min="1" max="1" width="9.140625" style="2"/>
    <col min="2" max="2" width="9.140625" style="2" customWidth="1"/>
    <col min="3" max="3" width="21" style="2" bestFit="1" customWidth="1"/>
    <col min="4" max="4" width="59.8554687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1" t="s">
        <v>18</v>
      </c>
    </row>
    <row r="3" spans="2:10" ht="15">
      <c r="B3" s="88" t="s">
        <v>14</v>
      </c>
      <c r="C3" s="177"/>
      <c r="D3" s="176"/>
      <c r="E3" s="176"/>
      <c r="F3" s="177"/>
      <c r="G3" s="177"/>
      <c r="H3" s="176"/>
      <c r="I3" s="176"/>
      <c r="J3" s="176"/>
    </row>
    <row r="5" spans="2:10" s="64" customFormat="1" ht="30">
      <c r="B5" s="179" t="s">
        <v>555</v>
      </c>
      <c r="C5" s="179" t="s">
        <v>543</v>
      </c>
      <c r="D5" s="179" t="s">
        <v>556</v>
      </c>
      <c r="E5" s="179" t="s">
        <v>557</v>
      </c>
      <c r="F5" s="179" t="s">
        <v>558</v>
      </c>
      <c r="G5" s="179" t="s">
        <v>23</v>
      </c>
      <c r="H5" s="179" t="s">
        <v>559</v>
      </c>
      <c r="I5" s="179" t="s">
        <v>560</v>
      </c>
      <c r="J5" s="179" t="s">
        <v>561</v>
      </c>
    </row>
    <row r="6" spans="2:10">
      <c r="B6" s="185">
        <v>4</v>
      </c>
      <c r="C6" s="205" t="s">
        <v>1131</v>
      </c>
      <c r="D6" s="205" t="s">
        <v>1131</v>
      </c>
      <c r="E6" s="186"/>
      <c r="F6" s="185"/>
      <c r="G6" s="185"/>
      <c r="H6" s="186"/>
      <c r="I6" s="186"/>
      <c r="J6" s="186"/>
    </row>
    <row r="7" spans="2:10">
      <c r="B7" s="182">
        <v>4.0999999999999996</v>
      </c>
      <c r="C7" s="193" t="s">
        <v>563</v>
      </c>
      <c r="D7" s="193" t="s">
        <v>1132</v>
      </c>
      <c r="E7" s="183"/>
      <c r="F7" s="182"/>
      <c r="G7" s="182"/>
      <c r="H7" s="183"/>
      <c r="I7" s="183"/>
      <c r="J7" s="183"/>
    </row>
    <row r="8" spans="2:10" ht="127.5">
      <c r="B8" s="180" t="s">
        <v>1133</v>
      </c>
      <c r="C8" s="180" t="s">
        <v>710</v>
      </c>
      <c r="D8" s="181" t="s">
        <v>1134</v>
      </c>
      <c r="E8" s="181" t="s">
        <v>1135</v>
      </c>
      <c r="F8" s="180" t="s">
        <v>566</v>
      </c>
      <c r="G8" s="180" t="s">
        <v>42</v>
      </c>
      <c r="H8" s="181" t="s">
        <v>1136</v>
      </c>
      <c r="I8" s="181" t="s">
        <v>1137</v>
      </c>
      <c r="J8" s="181"/>
    </row>
    <row r="9" spans="2:10" ht="204">
      <c r="B9" s="180" t="s">
        <v>1138</v>
      </c>
      <c r="C9" s="180" t="s">
        <v>710</v>
      </c>
      <c r="D9" s="181" t="s">
        <v>1139</v>
      </c>
      <c r="E9" s="181" t="s">
        <v>1140</v>
      </c>
      <c r="F9" s="180" t="s">
        <v>639</v>
      </c>
      <c r="G9" s="180" t="s">
        <v>42</v>
      </c>
      <c r="H9" s="181" t="s">
        <v>1141</v>
      </c>
      <c r="I9" s="181" t="s">
        <v>1142</v>
      </c>
      <c r="J9" s="181" t="s">
        <v>1143</v>
      </c>
    </row>
    <row r="10" spans="2:10" ht="191.25">
      <c r="B10" s="180" t="s">
        <v>1144</v>
      </c>
      <c r="C10" s="180" t="s">
        <v>710</v>
      </c>
      <c r="D10" s="181" t="s">
        <v>1145</v>
      </c>
      <c r="E10" s="181" t="s">
        <v>1146</v>
      </c>
      <c r="F10" s="180" t="s">
        <v>566</v>
      </c>
      <c r="G10" s="180" t="s">
        <v>42</v>
      </c>
      <c r="H10" s="181" t="s">
        <v>1147</v>
      </c>
      <c r="I10" s="181" t="s">
        <v>1148</v>
      </c>
      <c r="J10" s="181" t="s">
        <v>700</v>
      </c>
    </row>
    <row r="11" spans="2:10" ht="191.25">
      <c r="B11" s="180" t="s">
        <v>1149</v>
      </c>
      <c r="C11" s="180" t="s">
        <v>710</v>
      </c>
      <c r="D11" s="181" t="s">
        <v>1150</v>
      </c>
      <c r="E11" s="181" t="s">
        <v>1151</v>
      </c>
      <c r="F11" s="180" t="s">
        <v>566</v>
      </c>
      <c r="G11" s="180" t="s">
        <v>42</v>
      </c>
      <c r="H11" s="181" t="s">
        <v>1152</v>
      </c>
      <c r="I11" s="181" t="s">
        <v>1148</v>
      </c>
      <c r="J11" s="181"/>
    </row>
    <row r="12" spans="2:10">
      <c r="B12" s="190" t="s">
        <v>1153</v>
      </c>
      <c r="C12" s="190" t="s">
        <v>580</v>
      </c>
      <c r="D12" s="191" t="s">
        <v>1154</v>
      </c>
      <c r="E12" s="191"/>
      <c r="F12" s="190"/>
      <c r="G12" s="190"/>
      <c r="H12" s="191"/>
      <c r="I12" s="191"/>
      <c r="J12" s="191"/>
    </row>
    <row r="13" spans="2:10" ht="178.5">
      <c r="B13" s="180" t="s">
        <v>1155</v>
      </c>
      <c r="C13" s="180" t="s">
        <v>613</v>
      </c>
      <c r="D13" s="181" t="s">
        <v>1156</v>
      </c>
      <c r="E13" s="181" t="s">
        <v>1157</v>
      </c>
      <c r="F13" s="180" t="s">
        <v>587</v>
      </c>
      <c r="G13" s="180">
        <v>0</v>
      </c>
      <c r="H13" s="181" t="s">
        <v>1158</v>
      </c>
      <c r="I13" s="181" t="s">
        <v>1159</v>
      </c>
      <c r="J13" s="181"/>
    </row>
    <row r="14" spans="2:10" ht="165.75">
      <c r="B14" s="180" t="s">
        <v>1160</v>
      </c>
      <c r="C14" s="180" t="s">
        <v>613</v>
      </c>
      <c r="D14" s="181" t="s">
        <v>1161</v>
      </c>
      <c r="E14" s="181" t="s">
        <v>1162</v>
      </c>
      <c r="F14" s="180" t="s">
        <v>587</v>
      </c>
      <c r="G14" s="180">
        <v>0</v>
      </c>
      <c r="H14" s="181" t="s">
        <v>1163</v>
      </c>
      <c r="I14" s="181" t="s">
        <v>1164</v>
      </c>
      <c r="J14" s="181"/>
    </row>
    <row r="15" spans="2:10">
      <c r="B15" s="190" t="s">
        <v>1165</v>
      </c>
      <c r="C15" s="190" t="s">
        <v>580</v>
      </c>
      <c r="D15" s="191" t="s">
        <v>1166</v>
      </c>
      <c r="E15" s="191"/>
      <c r="F15" s="190"/>
      <c r="G15" s="190"/>
      <c r="H15" s="191"/>
      <c r="I15" s="191"/>
      <c r="J15" s="191"/>
    </row>
    <row r="16" spans="2:10" ht="127.5">
      <c r="B16" s="197" t="s">
        <v>1167</v>
      </c>
      <c r="C16" s="197" t="s">
        <v>580</v>
      </c>
      <c r="D16" s="198" t="s">
        <v>1168</v>
      </c>
      <c r="E16" s="198" t="s">
        <v>1169</v>
      </c>
      <c r="F16" s="197" t="s">
        <v>596</v>
      </c>
      <c r="G16" s="197">
        <v>0</v>
      </c>
      <c r="H16" s="198" t="s">
        <v>1170</v>
      </c>
      <c r="I16" s="198" t="s">
        <v>1171</v>
      </c>
      <c r="J16" s="198"/>
    </row>
    <row r="17" spans="2:10" ht="216.75">
      <c r="B17" s="197" t="s">
        <v>1172</v>
      </c>
      <c r="C17" s="197" t="s">
        <v>580</v>
      </c>
      <c r="D17" s="198" t="s">
        <v>1173</v>
      </c>
      <c r="E17" s="198" t="s">
        <v>1174</v>
      </c>
      <c r="F17" s="197" t="s">
        <v>639</v>
      </c>
      <c r="G17" s="197">
        <v>0</v>
      </c>
      <c r="H17" s="198" t="s">
        <v>1175</v>
      </c>
      <c r="I17" s="198" t="s">
        <v>1176</v>
      </c>
      <c r="J17" s="198"/>
    </row>
    <row r="18" spans="2:10" ht="216.75">
      <c r="B18" s="197" t="s">
        <v>1177</v>
      </c>
      <c r="C18" s="197" t="s">
        <v>580</v>
      </c>
      <c r="D18" s="198" t="s">
        <v>1178</v>
      </c>
      <c r="E18" s="198" t="s">
        <v>1179</v>
      </c>
      <c r="F18" s="197" t="s">
        <v>639</v>
      </c>
      <c r="G18" s="197">
        <v>0</v>
      </c>
      <c r="H18" s="198" t="s">
        <v>1180</v>
      </c>
      <c r="I18" s="198" t="s">
        <v>1181</v>
      </c>
      <c r="J18" s="198"/>
    </row>
    <row r="19" spans="2:10">
      <c r="B19" s="190" t="s">
        <v>1182</v>
      </c>
      <c r="C19" s="190" t="s">
        <v>613</v>
      </c>
      <c r="D19" s="191" t="s">
        <v>1183</v>
      </c>
      <c r="E19" s="191"/>
      <c r="F19" s="190"/>
      <c r="G19" s="190"/>
      <c r="H19" s="191"/>
      <c r="I19" s="191"/>
      <c r="J19" s="191"/>
    </row>
    <row r="20" spans="2:10" ht="153">
      <c r="B20" s="180" t="s">
        <v>1184</v>
      </c>
      <c r="C20" s="180" t="s">
        <v>613</v>
      </c>
      <c r="D20" s="181" t="s">
        <v>1185</v>
      </c>
      <c r="E20" s="181" t="s">
        <v>1186</v>
      </c>
      <c r="F20" s="180" t="s">
        <v>577</v>
      </c>
      <c r="G20" s="180">
        <v>0</v>
      </c>
      <c r="H20" s="181" t="s">
        <v>1187</v>
      </c>
      <c r="I20" s="181" t="s">
        <v>1188</v>
      </c>
      <c r="J20" s="181"/>
    </row>
    <row r="21" spans="2:10" ht="153">
      <c r="B21" s="180" t="s">
        <v>1189</v>
      </c>
      <c r="C21" s="180" t="s">
        <v>613</v>
      </c>
      <c r="D21" s="181" t="s">
        <v>1190</v>
      </c>
      <c r="E21" s="181" t="s">
        <v>1191</v>
      </c>
      <c r="F21" s="180" t="s">
        <v>577</v>
      </c>
      <c r="G21" s="180">
        <v>0</v>
      </c>
      <c r="H21" s="181" t="s">
        <v>1192</v>
      </c>
      <c r="I21" s="181" t="s">
        <v>1193</v>
      </c>
      <c r="J21" s="181"/>
    </row>
    <row r="22" spans="2:10">
      <c r="B22" s="190" t="s">
        <v>1194</v>
      </c>
      <c r="C22" s="190" t="s">
        <v>580</v>
      </c>
      <c r="D22" s="191" t="s">
        <v>1195</v>
      </c>
      <c r="E22" s="191"/>
      <c r="F22" s="190"/>
      <c r="G22" s="190"/>
      <c r="H22" s="191"/>
      <c r="I22" s="191"/>
      <c r="J22" s="191"/>
    </row>
    <row r="23" spans="2:10" ht="127.5">
      <c r="B23" s="180" t="s">
        <v>1196</v>
      </c>
      <c r="C23" s="180" t="s">
        <v>580</v>
      </c>
      <c r="D23" s="181" t="s">
        <v>1197</v>
      </c>
      <c r="E23" s="181" t="s">
        <v>1198</v>
      </c>
      <c r="F23" s="180" t="s">
        <v>596</v>
      </c>
      <c r="G23" s="180">
        <v>0</v>
      </c>
      <c r="H23" s="181" t="s">
        <v>1199</v>
      </c>
      <c r="I23" s="181" t="s">
        <v>1200</v>
      </c>
      <c r="J23" s="181"/>
    </row>
    <row r="24" spans="2:10" ht="178.5">
      <c r="B24" s="180" t="s">
        <v>1201</v>
      </c>
      <c r="C24" s="180" t="s">
        <v>580</v>
      </c>
      <c r="D24" s="181" t="s">
        <v>1202</v>
      </c>
      <c r="E24" s="181" t="s">
        <v>1203</v>
      </c>
      <c r="F24" s="180" t="s">
        <v>587</v>
      </c>
      <c r="G24" s="180">
        <v>0</v>
      </c>
      <c r="H24" s="181" t="s">
        <v>1204</v>
      </c>
      <c r="I24" s="181" t="s">
        <v>1205</v>
      </c>
      <c r="J24" s="181"/>
    </row>
    <row r="25" spans="2:10" ht="178.5">
      <c r="B25" s="180" t="s">
        <v>1206</v>
      </c>
      <c r="C25" s="180" t="s">
        <v>580</v>
      </c>
      <c r="D25" s="181" t="s">
        <v>1207</v>
      </c>
      <c r="E25" s="181" t="s">
        <v>1208</v>
      </c>
      <c r="F25" s="180" t="s">
        <v>587</v>
      </c>
      <c r="G25" s="180">
        <v>0</v>
      </c>
      <c r="H25" s="181" t="s">
        <v>1209</v>
      </c>
      <c r="I25" s="181" t="s">
        <v>1205</v>
      </c>
      <c r="J25" s="181"/>
    </row>
    <row r="26" spans="2:10">
      <c r="B26" s="190" t="s">
        <v>1210</v>
      </c>
      <c r="C26" s="190" t="s">
        <v>613</v>
      </c>
      <c r="D26" s="191" t="s">
        <v>1211</v>
      </c>
      <c r="E26" s="191"/>
      <c r="F26" s="190"/>
      <c r="G26" s="190"/>
      <c r="H26" s="191"/>
      <c r="I26" s="191"/>
      <c r="J26" s="191"/>
    </row>
    <row r="27" spans="2:10" ht="153">
      <c r="B27" s="180" t="s">
        <v>1212</v>
      </c>
      <c r="C27" s="180" t="s">
        <v>613</v>
      </c>
      <c r="D27" s="181" t="s">
        <v>1213</v>
      </c>
      <c r="E27" s="181" t="s">
        <v>1214</v>
      </c>
      <c r="F27" s="180" t="s">
        <v>577</v>
      </c>
      <c r="G27" s="180">
        <v>0</v>
      </c>
      <c r="H27" s="181" t="s">
        <v>1215</v>
      </c>
      <c r="I27" s="181" t="s">
        <v>1216</v>
      </c>
      <c r="J27" s="181"/>
    </row>
    <row r="28" spans="2:10" ht="153">
      <c r="B28" s="180" t="s">
        <v>1217</v>
      </c>
      <c r="C28" s="180" t="s">
        <v>613</v>
      </c>
      <c r="D28" s="181" t="s">
        <v>1218</v>
      </c>
      <c r="E28" s="181" t="s">
        <v>1219</v>
      </c>
      <c r="F28" s="180" t="s">
        <v>577</v>
      </c>
      <c r="G28" s="180">
        <v>0</v>
      </c>
      <c r="H28" s="181" t="s">
        <v>1220</v>
      </c>
      <c r="I28" s="181" t="s">
        <v>1216</v>
      </c>
      <c r="J28" s="181"/>
    </row>
    <row r="29" spans="2:10">
      <c r="B29" s="190" t="s">
        <v>1221</v>
      </c>
      <c r="C29" s="190" t="s">
        <v>580</v>
      </c>
      <c r="D29" s="191" t="s">
        <v>1222</v>
      </c>
      <c r="E29" s="191"/>
      <c r="F29" s="190"/>
      <c r="G29" s="190"/>
      <c r="H29" s="191"/>
      <c r="I29" s="191"/>
      <c r="J29" s="191"/>
    </row>
    <row r="30" spans="2:10" ht="153">
      <c r="B30" s="180" t="s">
        <v>1223</v>
      </c>
      <c r="C30" s="180" t="s">
        <v>580</v>
      </c>
      <c r="D30" s="181" t="s">
        <v>1224</v>
      </c>
      <c r="E30" s="181" t="s">
        <v>1225</v>
      </c>
      <c r="F30" s="180" t="s">
        <v>577</v>
      </c>
      <c r="G30" s="180">
        <v>0</v>
      </c>
      <c r="H30" s="181" t="s">
        <v>1226</v>
      </c>
      <c r="I30" s="181" t="s">
        <v>1216</v>
      </c>
      <c r="J30" s="181"/>
    </row>
    <row r="31" spans="2:10" ht="153">
      <c r="B31" s="180" t="s">
        <v>1227</v>
      </c>
      <c r="C31" s="180" t="s">
        <v>580</v>
      </c>
      <c r="D31" s="181" t="s">
        <v>1228</v>
      </c>
      <c r="E31" s="181" t="s">
        <v>1229</v>
      </c>
      <c r="F31" s="180" t="s">
        <v>577</v>
      </c>
      <c r="G31" s="180">
        <v>0</v>
      </c>
      <c r="H31" s="181" t="s">
        <v>1230</v>
      </c>
      <c r="I31" s="181" t="s">
        <v>1231</v>
      </c>
      <c r="J31" s="181" t="s">
        <v>1232</v>
      </c>
    </row>
    <row r="32" spans="2:10">
      <c r="B32" s="182">
        <v>4.2</v>
      </c>
      <c r="C32" s="182" t="s">
        <v>563</v>
      </c>
      <c r="D32" s="183" t="s">
        <v>1233</v>
      </c>
      <c r="E32" s="183"/>
      <c r="F32" s="182"/>
      <c r="G32" s="182"/>
      <c r="H32" s="183"/>
      <c r="I32" s="183"/>
      <c r="J32" s="183"/>
    </row>
    <row r="33" spans="2:10" ht="102">
      <c r="B33" s="180" t="s">
        <v>1234</v>
      </c>
      <c r="C33" s="180" t="s">
        <v>710</v>
      </c>
      <c r="D33" s="181" t="s">
        <v>1235</v>
      </c>
      <c r="E33" s="181" t="s">
        <v>1236</v>
      </c>
      <c r="F33" s="180" t="s">
        <v>566</v>
      </c>
      <c r="G33" s="180" t="s">
        <v>42</v>
      </c>
      <c r="H33" s="181" t="s">
        <v>1237</v>
      </c>
      <c r="I33" s="181" t="s">
        <v>1238</v>
      </c>
      <c r="J33" s="181" t="s">
        <v>1239</v>
      </c>
    </row>
    <row r="34" spans="2:10" ht="102">
      <c r="B34" s="180" t="s">
        <v>1240</v>
      </c>
      <c r="C34" s="180" t="s">
        <v>710</v>
      </c>
      <c r="D34" s="181" t="s">
        <v>1241</v>
      </c>
      <c r="E34" s="181" t="s">
        <v>1242</v>
      </c>
      <c r="F34" s="180" t="s">
        <v>566</v>
      </c>
      <c r="G34" s="180" t="s">
        <v>42</v>
      </c>
      <c r="H34" s="181" t="s">
        <v>1237</v>
      </c>
      <c r="I34" s="181" t="s">
        <v>1243</v>
      </c>
      <c r="J34" s="181" t="s">
        <v>1239</v>
      </c>
    </row>
    <row r="35" spans="2:10">
      <c r="B35" s="203" t="s">
        <v>1244</v>
      </c>
      <c r="C35" s="203" t="s">
        <v>580</v>
      </c>
      <c r="D35" s="204" t="s">
        <v>1245</v>
      </c>
      <c r="E35" s="204"/>
      <c r="F35" s="203"/>
      <c r="G35" s="203"/>
      <c r="H35" s="204"/>
      <c r="I35" s="204"/>
      <c r="J35" s="204"/>
    </row>
    <row r="36" spans="2:10" ht="204">
      <c r="B36" s="180" t="s">
        <v>1246</v>
      </c>
      <c r="C36" s="180" t="s">
        <v>580</v>
      </c>
      <c r="D36" s="181" t="s">
        <v>1247</v>
      </c>
      <c r="E36" s="181" t="s">
        <v>1248</v>
      </c>
      <c r="F36" s="180" t="s">
        <v>587</v>
      </c>
      <c r="G36" s="180">
        <v>0</v>
      </c>
      <c r="H36" s="181" t="s">
        <v>1249</v>
      </c>
      <c r="I36" s="181" t="s">
        <v>1250</v>
      </c>
      <c r="J36" s="181" t="s">
        <v>923</v>
      </c>
    </row>
    <row r="37" spans="2:10" ht="204">
      <c r="B37" s="180" t="s">
        <v>1251</v>
      </c>
      <c r="C37" s="180" t="s">
        <v>580</v>
      </c>
      <c r="D37" s="181" t="s">
        <v>1252</v>
      </c>
      <c r="E37" s="181" t="s">
        <v>1253</v>
      </c>
      <c r="F37" s="180" t="s">
        <v>587</v>
      </c>
      <c r="G37" s="180">
        <v>0</v>
      </c>
      <c r="H37" s="181" t="s">
        <v>1249</v>
      </c>
      <c r="I37" s="181" t="s">
        <v>1250</v>
      </c>
      <c r="J37" s="181" t="s">
        <v>923</v>
      </c>
    </row>
    <row r="38" spans="2:10" ht="229.5">
      <c r="B38" s="197" t="s">
        <v>1254</v>
      </c>
      <c r="C38" s="197" t="s">
        <v>580</v>
      </c>
      <c r="D38" s="198" t="s">
        <v>1255</v>
      </c>
      <c r="E38" s="198" t="s">
        <v>1256</v>
      </c>
      <c r="F38" s="197" t="s">
        <v>587</v>
      </c>
      <c r="G38" s="197">
        <v>0</v>
      </c>
      <c r="H38" s="198" t="s">
        <v>1257</v>
      </c>
      <c r="I38" s="198" t="s">
        <v>1258</v>
      </c>
      <c r="J38" s="198"/>
    </row>
    <row r="39" spans="2:10" ht="191.25">
      <c r="B39" s="197" t="s">
        <v>1259</v>
      </c>
      <c r="C39" s="197" t="s">
        <v>580</v>
      </c>
      <c r="D39" s="198" t="s">
        <v>1260</v>
      </c>
      <c r="E39" s="198" t="s">
        <v>1261</v>
      </c>
      <c r="F39" s="197" t="s">
        <v>577</v>
      </c>
      <c r="G39" s="197">
        <v>0</v>
      </c>
      <c r="H39" s="198" t="s">
        <v>1262</v>
      </c>
      <c r="I39" s="198" t="s">
        <v>1263</v>
      </c>
      <c r="J39" s="198"/>
    </row>
    <row r="40" spans="2:10" ht="280.5">
      <c r="B40" s="197" t="s">
        <v>1264</v>
      </c>
      <c r="C40" s="197" t="s">
        <v>580</v>
      </c>
      <c r="D40" s="198" t="s">
        <v>1265</v>
      </c>
      <c r="E40" s="198" t="s">
        <v>1266</v>
      </c>
      <c r="F40" s="197" t="s">
        <v>566</v>
      </c>
      <c r="G40" s="197">
        <v>100</v>
      </c>
      <c r="H40" s="198" t="s">
        <v>1267</v>
      </c>
      <c r="I40" s="198" t="s">
        <v>1268</v>
      </c>
      <c r="J40" s="198" t="s">
        <v>1269</v>
      </c>
    </row>
    <row r="41" spans="2:10" ht="204">
      <c r="B41" s="197" t="s">
        <v>1270</v>
      </c>
      <c r="C41" s="197" t="s">
        <v>580</v>
      </c>
      <c r="D41" s="198" t="s">
        <v>1271</v>
      </c>
      <c r="E41" s="198" t="s">
        <v>1272</v>
      </c>
      <c r="F41" s="197" t="s">
        <v>566</v>
      </c>
      <c r="G41" s="197">
        <v>100</v>
      </c>
      <c r="H41" s="198" t="s">
        <v>1273</v>
      </c>
      <c r="I41" s="198" t="s">
        <v>1274</v>
      </c>
      <c r="J41" s="198"/>
    </row>
    <row r="42" spans="2:10">
      <c r="B42" s="204" t="s">
        <v>1275</v>
      </c>
      <c r="C42" s="204" t="s">
        <v>580</v>
      </c>
      <c r="D42" s="204" t="s">
        <v>1276</v>
      </c>
      <c r="E42" s="204"/>
      <c r="F42" s="204"/>
      <c r="G42" s="204"/>
      <c r="H42" s="204"/>
      <c r="I42" s="204"/>
      <c r="J42" s="204"/>
    </row>
    <row r="43" spans="2:10" ht="178.5">
      <c r="B43" s="180" t="s">
        <v>1277</v>
      </c>
      <c r="C43" s="180" t="s">
        <v>580</v>
      </c>
      <c r="D43" s="181" t="s">
        <v>1278</v>
      </c>
      <c r="E43" s="181" t="s">
        <v>1279</v>
      </c>
      <c r="F43" s="180" t="s">
        <v>577</v>
      </c>
      <c r="G43" s="180">
        <v>0</v>
      </c>
      <c r="H43" s="181" t="s">
        <v>1280</v>
      </c>
      <c r="I43" s="181" t="s">
        <v>1281</v>
      </c>
      <c r="J43" s="181"/>
    </row>
    <row r="44" spans="2:10" ht="191.25">
      <c r="B44" s="180" t="s">
        <v>1282</v>
      </c>
      <c r="C44" s="180" t="s">
        <v>580</v>
      </c>
      <c r="D44" s="181" t="s">
        <v>1283</v>
      </c>
      <c r="E44" s="181" t="s">
        <v>1284</v>
      </c>
      <c r="F44" s="180" t="s">
        <v>577</v>
      </c>
      <c r="G44" s="180">
        <v>0</v>
      </c>
      <c r="H44" s="181" t="s">
        <v>1285</v>
      </c>
      <c r="I44" s="181" t="s">
        <v>1281</v>
      </c>
      <c r="J44" s="181"/>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304"/>
    <col min="2" max="2" width="9.28515625" style="333" customWidth="1"/>
    <col min="3" max="3" width="41.85546875" style="325" customWidth="1"/>
    <col min="4" max="4" width="9.140625" style="333" customWidth="1"/>
    <col min="5" max="5" width="56.5703125" style="325" customWidth="1"/>
    <col min="6" max="6" width="107.85546875" style="325" customWidth="1"/>
    <col min="7" max="16384" width="9.140625" style="304"/>
  </cols>
  <sheetData>
    <row r="1" spans="1:6" ht="23.25">
      <c r="B1" s="335" t="s">
        <v>18</v>
      </c>
      <c r="C1" s="305"/>
      <c r="D1" s="327"/>
      <c r="E1" s="305"/>
      <c r="F1" s="305"/>
    </row>
    <row r="3" spans="1:6">
      <c r="B3" s="334" t="s">
        <v>16</v>
      </c>
      <c r="C3" s="306"/>
      <c r="D3" s="328"/>
      <c r="E3" s="306"/>
      <c r="F3" s="306"/>
    </row>
    <row r="5" spans="1:6" s="309" customFormat="1" ht="30">
      <c r="A5" s="307"/>
      <c r="B5" s="308" t="s">
        <v>1286</v>
      </c>
      <c r="C5" s="326" t="s">
        <v>1287</v>
      </c>
      <c r="D5" s="308" t="s">
        <v>1288</v>
      </c>
      <c r="E5" s="308" t="s">
        <v>1289</v>
      </c>
      <c r="F5" s="308" t="s">
        <v>1290</v>
      </c>
    </row>
    <row r="6" spans="1:6">
      <c r="B6" s="310">
        <v>1</v>
      </c>
      <c r="C6" s="311" t="s">
        <v>32</v>
      </c>
      <c r="D6" s="310"/>
      <c r="E6" s="311"/>
      <c r="F6" s="311"/>
    </row>
    <row r="7" spans="1:6">
      <c r="B7" s="312">
        <v>1.1000000000000001</v>
      </c>
      <c r="C7" s="313" t="s">
        <v>456</v>
      </c>
      <c r="D7" s="312"/>
      <c r="E7" s="313"/>
      <c r="F7" s="313"/>
    </row>
    <row r="8" spans="1:6" ht="76.5">
      <c r="B8" s="329" t="s">
        <v>52</v>
      </c>
      <c r="C8" s="314" t="s">
        <v>1291</v>
      </c>
      <c r="D8" s="329" t="s">
        <v>42</v>
      </c>
      <c r="E8" s="314" t="s">
        <v>1292</v>
      </c>
      <c r="F8" s="314" t="s">
        <v>1293</v>
      </c>
    </row>
    <row r="9" spans="1:6" ht="63.75">
      <c r="B9" s="329" t="s">
        <v>55</v>
      </c>
      <c r="C9" s="314" t="s">
        <v>1294</v>
      </c>
      <c r="D9" s="329" t="s">
        <v>42</v>
      </c>
      <c r="E9" s="314" t="s">
        <v>1295</v>
      </c>
      <c r="F9" s="314" t="s">
        <v>1296</v>
      </c>
    </row>
    <row r="10" spans="1:6" ht="204">
      <c r="B10" s="329" t="s">
        <v>57</v>
      </c>
      <c r="C10" s="314" t="s">
        <v>1297</v>
      </c>
      <c r="D10" s="329" t="s">
        <v>42</v>
      </c>
      <c r="E10" s="314" t="s">
        <v>1298</v>
      </c>
      <c r="F10" s="314" t="s">
        <v>1299</v>
      </c>
    </row>
    <row r="11" spans="1:6" s="315" customFormat="1" ht="15">
      <c r="B11" s="318" t="s">
        <v>59</v>
      </c>
      <c r="C11" s="316" t="s">
        <v>464</v>
      </c>
      <c r="D11" s="318"/>
      <c r="E11" s="316"/>
      <c r="F11" s="316"/>
    </row>
    <row r="12" spans="1:6" ht="63.75">
      <c r="B12" s="329" t="s">
        <v>61</v>
      </c>
      <c r="C12" s="314" t="s">
        <v>1300</v>
      </c>
      <c r="D12" s="329">
        <v>80</v>
      </c>
      <c r="E12" s="314" t="s">
        <v>1301</v>
      </c>
      <c r="F12" s="314" t="s">
        <v>1302</v>
      </c>
    </row>
    <row r="13" spans="1:6" ht="63.75">
      <c r="B13" s="329" t="s">
        <v>63</v>
      </c>
      <c r="C13" s="314" t="s">
        <v>1303</v>
      </c>
      <c r="D13" s="329">
        <v>100</v>
      </c>
      <c r="E13" s="314" t="s">
        <v>1304</v>
      </c>
      <c r="F13" s="314" t="s">
        <v>1305</v>
      </c>
    </row>
    <row r="14" spans="1:6" ht="76.5">
      <c r="B14" s="329" t="s">
        <v>65</v>
      </c>
      <c r="C14" s="314" t="s">
        <v>1306</v>
      </c>
      <c r="D14" s="329">
        <v>50</v>
      </c>
      <c r="E14" s="314" t="s">
        <v>1307</v>
      </c>
      <c r="F14" s="314" t="s">
        <v>1308</v>
      </c>
    </row>
    <row r="15" spans="1:6" s="315" customFormat="1" ht="15">
      <c r="B15" s="318" t="s">
        <v>67</v>
      </c>
      <c r="C15" s="316" t="s">
        <v>479</v>
      </c>
      <c r="D15" s="318"/>
      <c r="E15" s="316"/>
      <c r="F15" s="316"/>
    </row>
    <row r="16" spans="1:6" ht="102">
      <c r="B16" s="330" t="s">
        <v>69</v>
      </c>
      <c r="C16" s="317" t="s">
        <v>1309</v>
      </c>
      <c r="D16" s="330">
        <v>100</v>
      </c>
      <c r="E16" s="317" t="s">
        <v>1310</v>
      </c>
      <c r="F16" s="317" t="s">
        <v>1311</v>
      </c>
    </row>
    <row r="17" spans="2:6" ht="51">
      <c r="B17" s="330" t="s">
        <v>71</v>
      </c>
      <c r="C17" s="317" t="s">
        <v>1312</v>
      </c>
      <c r="D17" s="330">
        <v>100</v>
      </c>
      <c r="E17" s="317" t="s">
        <v>1313</v>
      </c>
      <c r="F17" s="317" t="s">
        <v>1314</v>
      </c>
    </row>
    <row r="18" spans="2:6" ht="63.75">
      <c r="B18" s="330" t="s">
        <v>73</v>
      </c>
      <c r="C18" s="317" t="s">
        <v>1315</v>
      </c>
      <c r="D18" s="330">
        <v>100</v>
      </c>
      <c r="E18" s="317" t="s">
        <v>1316</v>
      </c>
      <c r="F18" s="317" t="s">
        <v>1317</v>
      </c>
    </row>
    <row r="19" spans="2:6" ht="76.5">
      <c r="B19" s="330" t="s">
        <v>75</v>
      </c>
      <c r="C19" s="317" t="s">
        <v>1318</v>
      </c>
      <c r="D19" s="330">
        <v>100</v>
      </c>
      <c r="E19" s="317" t="s">
        <v>1319</v>
      </c>
      <c r="F19" s="317" t="s">
        <v>1320</v>
      </c>
    </row>
    <row r="20" spans="2:6" ht="25.5">
      <c r="B20" s="318" t="s">
        <v>77</v>
      </c>
      <c r="C20" s="316" t="s">
        <v>489</v>
      </c>
      <c r="D20" s="318"/>
      <c r="E20" s="316"/>
      <c r="F20" s="316"/>
    </row>
    <row r="21" spans="2:6" ht="127.5">
      <c r="B21" s="329" t="s">
        <v>79</v>
      </c>
      <c r="C21" s="314" t="s">
        <v>1321</v>
      </c>
      <c r="D21" s="329">
        <v>50</v>
      </c>
      <c r="E21" s="314" t="s">
        <v>1322</v>
      </c>
      <c r="F21" s="314" t="s">
        <v>1323</v>
      </c>
    </row>
    <row r="22" spans="2:6" ht="165.75">
      <c r="B22" s="329" t="s">
        <v>81</v>
      </c>
      <c r="C22" s="314" t="s">
        <v>1324</v>
      </c>
      <c r="D22" s="329">
        <v>50</v>
      </c>
      <c r="E22" s="314" t="s">
        <v>1325</v>
      </c>
      <c r="F22" s="314" t="s">
        <v>1326</v>
      </c>
    </row>
    <row r="23" spans="2:6" ht="89.25">
      <c r="B23" s="329" t="s">
        <v>83</v>
      </c>
      <c r="C23" s="314" t="s">
        <v>1327</v>
      </c>
      <c r="D23" s="329">
        <v>0</v>
      </c>
      <c r="E23" s="314" t="s">
        <v>1328</v>
      </c>
      <c r="F23" s="314" t="s">
        <v>1329</v>
      </c>
    </row>
    <row r="24" spans="2:6" ht="178.5">
      <c r="B24" s="329" t="s">
        <v>85</v>
      </c>
      <c r="C24" s="314" t="s">
        <v>1330</v>
      </c>
      <c r="D24" s="329">
        <v>100</v>
      </c>
      <c r="E24" s="314" t="s">
        <v>1331</v>
      </c>
      <c r="F24" s="314" t="s">
        <v>631</v>
      </c>
    </row>
    <row r="25" spans="2:6" s="315" customFormat="1" ht="26.25">
      <c r="B25" s="318" t="s">
        <v>87</v>
      </c>
      <c r="C25" s="316" t="s">
        <v>496</v>
      </c>
      <c r="D25" s="318"/>
      <c r="E25" s="316"/>
      <c r="F25" s="316"/>
    </row>
    <row r="26" spans="2:6" ht="76.5">
      <c r="B26" s="329" t="s">
        <v>89</v>
      </c>
      <c r="C26" s="314" t="s">
        <v>1332</v>
      </c>
      <c r="D26" s="329">
        <v>0</v>
      </c>
      <c r="E26" s="314" t="s">
        <v>1333</v>
      </c>
      <c r="F26" s="314" t="s">
        <v>1334</v>
      </c>
    </row>
    <row r="27" spans="2:6" ht="76.5">
      <c r="B27" s="329" t="s">
        <v>91</v>
      </c>
      <c r="C27" s="314" t="s">
        <v>1335</v>
      </c>
      <c r="D27" s="329">
        <v>0</v>
      </c>
      <c r="E27" s="314" t="s">
        <v>1336</v>
      </c>
      <c r="F27" s="314" t="s">
        <v>1337</v>
      </c>
    </row>
    <row r="28" spans="2:6" ht="102">
      <c r="B28" s="329" t="s">
        <v>93</v>
      </c>
      <c r="C28" s="314" t="s">
        <v>1338</v>
      </c>
      <c r="D28" s="329">
        <v>0</v>
      </c>
      <c r="E28" s="314" t="s">
        <v>1339</v>
      </c>
      <c r="F28" s="314" t="s">
        <v>1340</v>
      </c>
    </row>
    <row r="29" spans="2:6" ht="25.5">
      <c r="B29" s="318" t="s">
        <v>95</v>
      </c>
      <c r="C29" s="316" t="s">
        <v>503</v>
      </c>
      <c r="D29" s="318"/>
      <c r="E29" s="316"/>
      <c r="F29" s="316"/>
    </row>
    <row r="30" spans="2:6" ht="127.5">
      <c r="B30" s="329" t="s">
        <v>97</v>
      </c>
      <c r="C30" s="314" t="s">
        <v>1341</v>
      </c>
      <c r="D30" s="329">
        <v>0</v>
      </c>
      <c r="E30" s="314" t="s">
        <v>1342</v>
      </c>
      <c r="F30" s="314" t="s">
        <v>1343</v>
      </c>
    </row>
    <row r="31" spans="2:6" ht="89.25">
      <c r="B31" s="330" t="s">
        <v>99</v>
      </c>
      <c r="C31" s="317" t="s">
        <v>1344</v>
      </c>
      <c r="D31" s="330">
        <v>100</v>
      </c>
      <c r="E31" s="317" t="s">
        <v>1345</v>
      </c>
      <c r="F31" s="317" t="s">
        <v>1346</v>
      </c>
    </row>
    <row r="32" spans="2:6" ht="89.25">
      <c r="B32" s="330" t="s">
        <v>101</v>
      </c>
      <c r="C32" s="317" t="s">
        <v>1347</v>
      </c>
      <c r="D32" s="330">
        <v>100</v>
      </c>
      <c r="E32" s="317" t="s">
        <v>1348</v>
      </c>
      <c r="F32" s="317" t="s">
        <v>1349</v>
      </c>
    </row>
    <row r="33" spans="2:6" ht="89.25">
      <c r="B33" s="329" t="s">
        <v>103</v>
      </c>
      <c r="C33" s="314" t="s">
        <v>1350</v>
      </c>
      <c r="D33" s="329">
        <v>100</v>
      </c>
      <c r="E33" s="314" t="s">
        <v>1351</v>
      </c>
      <c r="F33" s="314" t="s">
        <v>1352</v>
      </c>
    </row>
    <row r="34" spans="2:6" ht="25.5">
      <c r="B34" s="318" t="s">
        <v>105</v>
      </c>
      <c r="C34" s="316" t="s">
        <v>510</v>
      </c>
      <c r="D34" s="318"/>
      <c r="E34" s="316"/>
      <c r="F34" s="316"/>
    </row>
    <row r="35" spans="2:6" ht="114.75">
      <c r="B35" s="330" t="s">
        <v>107</v>
      </c>
      <c r="C35" s="317" t="s">
        <v>1353</v>
      </c>
      <c r="D35" s="330">
        <v>0</v>
      </c>
      <c r="E35" s="317" t="s">
        <v>1354</v>
      </c>
      <c r="F35" s="317" t="s">
        <v>1355</v>
      </c>
    </row>
    <row r="36" spans="2:6" ht="114.75">
      <c r="B36" s="330" t="s">
        <v>109</v>
      </c>
      <c r="C36" s="317" t="s">
        <v>1356</v>
      </c>
      <c r="D36" s="330">
        <v>100</v>
      </c>
      <c r="E36" s="317" t="s">
        <v>1357</v>
      </c>
      <c r="F36" s="317" t="s">
        <v>1358</v>
      </c>
    </row>
    <row r="37" spans="2:6" ht="76.5">
      <c r="B37" s="329" t="s">
        <v>111</v>
      </c>
      <c r="C37" s="314" t="s">
        <v>1359</v>
      </c>
      <c r="D37" s="329">
        <v>100</v>
      </c>
      <c r="E37" s="314" t="s">
        <v>1360</v>
      </c>
      <c r="F37" s="314" t="s">
        <v>1361</v>
      </c>
    </row>
    <row r="38" spans="2:6" ht="25.5">
      <c r="B38" s="318" t="s">
        <v>113</v>
      </c>
      <c r="C38" s="316" t="s">
        <v>517</v>
      </c>
      <c r="D38" s="318"/>
      <c r="E38" s="316"/>
      <c r="F38" s="316"/>
    </row>
    <row r="39" spans="2:6" ht="178.5">
      <c r="B39" s="329" t="s">
        <v>115</v>
      </c>
      <c r="C39" s="314" t="s">
        <v>1362</v>
      </c>
      <c r="D39" s="329">
        <v>20</v>
      </c>
      <c r="E39" s="314" t="s">
        <v>1363</v>
      </c>
      <c r="F39" s="314" t="s">
        <v>1364</v>
      </c>
    </row>
    <row r="40" spans="2:6" ht="102">
      <c r="B40" s="329" t="s">
        <v>117</v>
      </c>
      <c r="C40" s="314" t="s">
        <v>1365</v>
      </c>
      <c r="D40" s="329">
        <v>0</v>
      </c>
      <c r="E40" s="314" t="s">
        <v>1366</v>
      </c>
      <c r="F40" s="314" t="s">
        <v>1367</v>
      </c>
    </row>
    <row r="41" spans="2:6" ht="25.5">
      <c r="B41" s="318" t="s">
        <v>119</v>
      </c>
      <c r="C41" s="319" t="s">
        <v>527</v>
      </c>
      <c r="D41" s="318"/>
      <c r="E41" s="319"/>
      <c r="F41" s="319"/>
    </row>
    <row r="42" spans="2:6" ht="63.75">
      <c r="B42" s="329" t="s">
        <v>121</v>
      </c>
      <c r="C42" s="314" t="s">
        <v>1368</v>
      </c>
      <c r="D42" s="329">
        <v>0</v>
      </c>
      <c r="E42" s="314" t="s">
        <v>1369</v>
      </c>
      <c r="F42" s="314" t="s">
        <v>1370</v>
      </c>
    </row>
    <row r="43" spans="2:6" ht="51">
      <c r="B43" s="329" t="s">
        <v>123</v>
      </c>
      <c r="C43" s="314" t="s">
        <v>1371</v>
      </c>
      <c r="D43" s="329">
        <v>0</v>
      </c>
      <c r="E43" s="314" t="s">
        <v>1372</v>
      </c>
      <c r="F43" s="314" t="s">
        <v>1373</v>
      </c>
    </row>
    <row r="44" spans="2:6" ht="25.5">
      <c r="B44" s="318" t="s">
        <v>125</v>
      </c>
      <c r="C44" s="316" t="s">
        <v>532</v>
      </c>
      <c r="D44" s="318"/>
      <c r="E44" s="316"/>
      <c r="F44" s="316"/>
    </row>
    <row r="45" spans="2:6" ht="89.25">
      <c r="B45" s="329" t="s">
        <v>127</v>
      </c>
      <c r="C45" s="314" t="s">
        <v>1374</v>
      </c>
      <c r="D45" s="329">
        <v>0</v>
      </c>
      <c r="E45" s="314" t="s">
        <v>1375</v>
      </c>
      <c r="F45" s="314" t="s">
        <v>1376</v>
      </c>
    </row>
    <row r="46" spans="2:6">
      <c r="B46" s="318" t="s">
        <v>129</v>
      </c>
      <c r="C46" s="316" t="s">
        <v>536</v>
      </c>
      <c r="D46" s="318"/>
      <c r="E46" s="316"/>
      <c r="F46" s="316"/>
    </row>
    <row r="47" spans="2:6" ht="140.25">
      <c r="B47" s="329" t="s">
        <v>131</v>
      </c>
      <c r="C47" s="314" t="s">
        <v>1377</v>
      </c>
      <c r="D47" s="329" t="s">
        <v>42</v>
      </c>
      <c r="E47" s="314" t="s">
        <v>1378</v>
      </c>
      <c r="F47" s="314" t="s">
        <v>1379</v>
      </c>
    </row>
    <row r="48" spans="2:6" ht="102">
      <c r="B48" s="329" t="s">
        <v>133</v>
      </c>
      <c r="C48" s="314" t="s">
        <v>1380</v>
      </c>
      <c r="D48" s="329">
        <v>100</v>
      </c>
      <c r="E48" s="314" t="s">
        <v>1381</v>
      </c>
      <c r="F48" s="314" t="s">
        <v>1382</v>
      </c>
    </row>
    <row r="49" spans="2:6" ht="140.25">
      <c r="B49" s="329" t="s">
        <v>135</v>
      </c>
      <c r="C49" s="314" t="s">
        <v>1383</v>
      </c>
      <c r="D49" s="329" t="s">
        <v>42</v>
      </c>
      <c r="E49" s="314" t="s">
        <v>1295</v>
      </c>
      <c r="F49" s="314" t="s">
        <v>1384</v>
      </c>
    </row>
    <row r="50" spans="2:6" ht="63.75">
      <c r="B50" s="329" t="s">
        <v>137</v>
      </c>
      <c r="C50" s="314" t="s">
        <v>1385</v>
      </c>
      <c r="D50" s="329" t="s">
        <v>42</v>
      </c>
      <c r="E50" s="314" t="s">
        <v>1386</v>
      </c>
      <c r="F50" s="314" t="s">
        <v>1387</v>
      </c>
    </row>
    <row r="51" spans="2:6">
      <c r="B51" s="312">
        <v>1.2</v>
      </c>
      <c r="C51" s="313" t="s">
        <v>457</v>
      </c>
      <c r="D51" s="312"/>
      <c r="E51" s="313"/>
      <c r="F51" s="313"/>
    </row>
    <row r="52" spans="2:6" ht="178.5">
      <c r="B52" s="329" t="s">
        <v>139</v>
      </c>
      <c r="C52" s="314" t="s">
        <v>1388</v>
      </c>
      <c r="D52" s="329" t="s">
        <v>42</v>
      </c>
      <c r="E52" s="314" t="s">
        <v>1378</v>
      </c>
      <c r="F52" s="314" t="s">
        <v>1389</v>
      </c>
    </row>
    <row r="53" spans="2:6">
      <c r="B53" s="318" t="s">
        <v>141</v>
      </c>
      <c r="C53" s="316" t="s">
        <v>465</v>
      </c>
      <c r="D53" s="318"/>
      <c r="E53" s="316"/>
      <c r="F53" s="316"/>
    </row>
    <row r="54" spans="2:6" ht="63.75">
      <c r="B54" s="329" t="s">
        <v>143</v>
      </c>
      <c r="C54" s="314" t="s">
        <v>1390</v>
      </c>
      <c r="D54" s="329">
        <v>100</v>
      </c>
      <c r="E54" s="314" t="s">
        <v>1391</v>
      </c>
      <c r="F54" s="314" t="s">
        <v>1392</v>
      </c>
    </row>
    <row r="55" spans="2:6" ht="63.75">
      <c r="B55" s="329" t="s">
        <v>145</v>
      </c>
      <c r="C55" s="314" t="s">
        <v>1393</v>
      </c>
      <c r="D55" s="329">
        <v>100</v>
      </c>
      <c r="E55" s="314" t="s">
        <v>1304</v>
      </c>
      <c r="F55" s="314" t="s">
        <v>1394</v>
      </c>
    </row>
    <row r="56" spans="2:6" ht="76.5">
      <c r="B56" s="329" t="s">
        <v>147</v>
      </c>
      <c r="C56" s="314" t="s">
        <v>1395</v>
      </c>
      <c r="D56" s="329">
        <v>100</v>
      </c>
      <c r="E56" s="314" t="s">
        <v>1396</v>
      </c>
      <c r="F56" s="314" t="s">
        <v>1397</v>
      </c>
    </row>
    <row r="57" spans="2:6">
      <c r="B57" s="318" t="s">
        <v>149</v>
      </c>
      <c r="C57" s="316" t="s">
        <v>480</v>
      </c>
      <c r="D57" s="318"/>
      <c r="E57" s="316"/>
      <c r="F57" s="316"/>
    </row>
    <row r="58" spans="2:6" ht="63.75">
      <c r="B58" s="329" t="s">
        <v>151</v>
      </c>
      <c r="C58" s="314" t="s">
        <v>1398</v>
      </c>
      <c r="D58" s="329">
        <v>50</v>
      </c>
      <c r="E58" s="314" t="s">
        <v>1399</v>
      </c>
      <c r="F58" s="314" t="s">
        <v>1400</v>
      </c>
    </row>
    <row r="59" spans="2:6" ht="63.75">
      <c r="B59" s="329" t="s">
        <v>153</v>
      </c>
      <c r="C59" s="314" t="s">
        <v>1401</v>
      </c>
      <c r="D59" s="329">
        <v>100</v>
      </c>
      <c r="E59" s="314" t="s">
        <v>1402</v>
      </c>
      <c r="F59" s="314" t="s">
        <v>1403</v>
      </c>
    </row>
    <row r="60" spans="2:6" ht="76.5">
      <c r="B60" s="329" t="s">
        <v>155</v>
      </c>
      <c r="C60" s="314" t="s">
        <v>1404</v>
      </c>
      <c r="D60" s="329">
        <v>80</v>
      </c>
      <c r="E60" s="314" t="s">
        <v>1405</v>
      </c>
      <c r="F60" s="314" t="s">
        <v>1406</v>
      </c>
    </row>
    <row r="61" spans="2:6" ht="25.5">
      <c r="B61" s="318" t="s">
        <v>157</v>
      </c>
      <c r="C61" s="316" t="s">
        <v>490</v>
      </c>
      <c r="D61" s="318"/>
      <c r="E61" s="316"/>
      <c r="F61" s="316"/>
    </row>
    <row r="62" spans="2:6" ht="76.5">
      <c r="B62" s="329" t="s">
        <v>159</v>
      </c>
      <c r="C62" s="314" t="s">
        <v>1407</v>
      </c>
      <c r="D62" s="329">
        <v>100</v>
      </c>
      <c r="E62" s="314" t="s">
        <v>1408</v>
      </c>
      <c r="F62" s="314" t="s">
        <v>1409</v>
      </c>
    </row>
    <row r="63" spans="2:6" ht="25.5">
      <c r="B63" s="318" t="s">
        <v>161</v>
      </c>
      <c r="C63" s="316" t="s">
        <v>497</v>
      </c>
      <c r="D63" s="318"/>
      <c r="E63" s="316"/>
      <c r="F63" s="316"/>
    </row>
    <row r="64" spans="2:6" ht="51">
      <c r="B64" s="329" t="s">
        <v>163</v>
      </c>
      <c r="C64" s="314" t="s">
        <v>1410</v>
      </c>
      <c r="D64" s="329">
        <v>50</v>
      </c>
      <c r="E64" s="314" t="s">
        <v>1301</v>
      </c>
      <c r="F64" s="314" t="s">
        <v>1411</v>
      </c>
    </row>
    <row r="65" spans="2:6" ht="63.75">
      <c r="B65" s="329" t="s">
        <v>165</v>
      </c>
      <c r="C65" s="314" t="s">
        <v>1412</v>
      </c>
      <c r="D65" s="329">
        <v>100</v>
      </c>
      <c r="E65" s="314" t="s">
        <v>1413</v>
      </c>
      <c r="F65" s="314" t="s">
        <v>1414</v>
      </c>
    </row>
    <row r="66" spans="2:6" ht="89.25">
      <c r="B66" s="329" t="s">
        <v>167</v>
      </c>
      <c r="C66" s="314" t="s">
        <v>1415</v>
      </c>
      <c r="D66" s="329">
        <v>20</v>
      </c>
      <c r="E66" s="314" t="s">
        <v>1416</v>
      </c>
      <c r="F66" s="314" t="s">
        <v>1417</v>
      </c>
    </row>
    <row r="67" spans="2:6">
      <c r="B67" s="318" t="s">
        <v>169</v>
      </c>
      <c r="C67" s="316" t="s">
        <v>1418</v>
      </c>
      <c r="D67" s="318"/>
      <c r="E67" s="316"/>
      <c r="F67" s="316"/>
    </row>
    <row r="68" spans="2:6" ht="63.75">
      <c r="B68" s="329" t="s">
        <v>171</v>
      </c>
      <c r="C68" s="314" t="s">
        <v>1419</v>
      </c>
      <c r="D68" s="329">
        <v>100</v>
      </c>
      <c r="E68" s="314" t="s">
        <v>1420</v>
      </c>
      <c r="F68" s="314" t="s">
        <v>1421</v>
      </c>
    </row>
    <row r="69" spans="2:6" ht="63.75">
      <c r="B69" s="329" t="s">
        <v>173</v>
      </c>
      <c r="C69" s="314" t="s">
        <v>1422</v>
      </c>
      <c r="D69" s="329">
        <v>100</v>
      </c>
      <c r="E69" s="314" t="s">
        <v>1423</v>
      </c>
      <c r="F69" s="314" t="s">
        <v>1424</v>
      </c>
    </row>
    <row r="70" spans="2:6" ht="76.5">
      <c r="B70" s="329" t="s">
        <v>175</v>
      </c>
      <c r="C70" s="314" t="s">
        <v>1425</v>
      </c>
      <c r="D70" s="329">
        <v>0</v>
      </c>
      <c r="E70" s="314" t="s">
        <v>1426</v>
      </c>
      <c r="F70" s="314" t="s">
        <v>1427</v>
      </c>
    </row>
    <row r="71" spans="2:6" ht="63.75">
      <c r="B71" s="329" t="s">
        <v>177</v>
      </c>
      <c r="C71" s="314" t="s">
        <v>1428</v>
      </c>
      <c r="D71" s="329">
        <v>100</v>
      </c>
      <c r="E71" s="314" t="s">
        <v>1429</v>
      </c>
      <c r="F71" s="314" t="s">
        <v>1430</v>
      </c>
    </row>
    <row r="72" spans="2:6" ht="76.5">
      <c r="B72" s="329" t="s">
        <v>179</v>
      </c>
      <c r="C72" s="314" t="s">
        <v>1431</v>
      </c>
      <c r="D72" s="329">
        <v>100</v>
      </c>
      <c r="E72" s="314" t="s">
        <v>1432</v>
      </c>
      <c r="F72" s="314" t="s">
        <v>1433</v>
      </c>
    </row>
    <row r="73" spans="2:6" ht="76.5">
      <c r="B73" s="329" t="s">
        <v>181</v>
      </c>
      <c r="C73" s="314" t="s">
        <v>1434</v>
      </c>
      <c r="D73" s="329" t="s">
        <v>42</v>
      </c>
      <c r="E73" s="314" t="s">
        <v>1435</v>
      </c>
      <c r="F73" s="314" t="s">
        <v>1436</v>
      </c>
    </row>
    <row r="74" spans="2:6" ht="25.5">
      <c r="B74" s="318" t="s">
        <v>183</v>
      </c>
      <c r="C74" s="316" t="s">
        <v>511</v>
      </c>
      <c r="D74" s="318"/>
      <c r="E74" s="316"/>
      <c r="F74" s="316"/>
    </row>
    <row r="75" spans="2:6" ht="102">
      <c r="B75" s="329" t="s">
        <v>185</v>
      </c>
      <c r="C75" s="314" t="s">
        <v>1437</v>
      </c>
      <c r="D75" s="329">
        <v>100</v>
      </c>
      <c r="E75" s="314" t="s">
        <v>1438</v>
      </c>
      <c r="F75" s="314" t="s">
        <v>1439</v>
      </c>
    </row>
    <row r="76" spans="2:6" ht="63.75">
      <c r="B76" s="329" t="s">
        <v>187</v>
      </c>
      <c r="C76" s="314" t="s">
        <v>1440</v>
      </c>
      <c r="D76" s="329">
        <v>100</v>
      </c>
      <c r="E76" s="314" t="s">
        <v>1441</v>
      </c>
      <c r="F76" s="314" t="s">
        <v>1442</v>
      </c>
    </row>
    <row r="77" spans="2:6" ht="76.5">
      <c r="B77" s="329" t="s">
        <v>189</v>
      </c>
      <c r="C77" s="314" t="s">
        <v>1443</v>
      </c>
      <c r="D77" s="329">
        <v>100</v>
      </c>
      <c r="E77" s="314" t="s">
        <v>1444</v>
      </c>
      <c r="F77" s="314" t="s">
        <v>1445</v>
      </c>
    </row>
    <row r="78" spans="2:6">
      <c r="B78" s="318" t="s">
        <v>191</v>
      </c>
      <c r="C78" s="316" t="s">
        <v>518</v>
      </c>
      <c r="D78" s="318"/>
      <c r="E78" s="316"/>
      <c r="F78" s="316"/>
    </row>
    <row r="79" spans="2:6" ht="63.75">
      <c r="B79" s="329" t="s">
        <v>193</v>
      </c>
      <c r="C79" s="314" t="s">
        <v>1446</v>
      </c>
      <c r="D79" s="329">
        <v>100</v>
      </c>
      <c r="E79" s="314" t="s">
        <v>1447</v>
      </c>
      <c r="F79" s="314" t="s">
        <v>1448</v>
      </c>
    </row>
    <row r="80" spans="2:6">
      <c r="B80" s="318" t="s">
        <v>195</v>
      </c>
      <c r="C80" s="316" t="s">
        <v>528</v>
      </c>
      <c r="D80" s="318"/>
      <c r="E80" s="316"/>
      <c r="F80" s="316"/>
    </row>
    <row r="81" spans="2:6" ht="51">
      <c r="B81" s="329" t="s">
        <v>197</v>
      </c>
      <c r="C81" s="314" t="s">
        <v>1449</v>
      </c>
      <c r="D81" s="329">
        <v>30</v>
      </c>
      <c r="E81" s="314" t="s">
        <v>1450</v>
      </c>
      <c r="F81" s="314" t="s">
        <v>1451</v>
      </c>
    </row>
    <row r="82" spans="2:6" ht="63.75">
      <c r="B82" s="329" t="s">
        <v>199</v>
      </c>
      <c r="C82" s="314" t="s">
        <v>1452</v>
      </c>
      <c r="D82" s="329" t="s">
        <v>42</v>
      </c>
      <c r="E82" s="314" t="s">
        <v>1453</v>
      </c>
      <c r="F82" s="314" t="s">
        <v>1454</v>
      </c>
    </row>
    <row r="83" spans="2:6">
      <c r="B83" s="312">
        <v>1.3</v>
      </c>
      <c r="C83" s="313" t="s">
        <v>458</v>
      </c>
      <c r="D83" s="312"/>
      <c r="E83" s="313"/>
      <c r="F83" s="313"/>
    </row>
    <row r="84" spans="2:6" ht="38.25">
      <c r="B84" s="318" t="s">
        <v>201</v>
      </c>
      <c r="C84" s="316" t="s">
        <v>466</v>
      </c>
      <c r="D84" s="318"/>
      <c r="E84" s="316"/>
      <c r="F84" s="316"/>
    </row>
    <row r="85" spans="2:6" ht="63.75">
      <c r="B85" s="329" t="s">
        <v>203</v>
      </c>
      <c r="C85" s="314" t="s">
        <v>1455</v>
      </c>
      <c r="D85" s="329">
        <v>50</v>
      </c>
      <c r="E85" s="314" t="s">
        <v>1456</v>
      </c>
      <c r="F85" s="314" t="s">
        <v>1457</v>
      </c>
    </row>
    <row r="86" spans="2:6" ht="63.75">
      <c r="B86" s="329" t="s">
        <v>205</v>
      </c>
      <c r="C86" s="314" t="s">
        <v>1458</v>
      </c>
      <c r="D86" s="329">
        <v>0</v>
      </c>
      <c r="E86" s="314" t="s">
        <v>1459</v>
      </c>
      <c r="F86" s="314" t="s">
        <v>1460</v>
      </c>
    </row>
    <row r="87" spans="2:6">
      <c r="B87" s="318" t="s">
        <v>211</v>
      </c>
      <c r="C87" s="316" t="s">
        <v>481</v>
      </c>
      <c r="D87" s="318"/>
      <c r="E87" s="316"/>
      <c r="F87" s="316">
        <v>0</v>
      </c>
    </row>
    <row r="88" spans="2:6" ht="51">
      <c r="B88" s="329" t="s">
        <v>213</v>
      </c>
      <c r="C88" s="314" t="s">
        <v>1461</v>
      </c>
      <c r="D88" s="329">
        <v>0</v>
      </c>
      <c r="E88" s="314" t="s">
        <v>1462</v>
      </c>
      <c r="F88" s="314" t="s">
        <v>1463</v>
      </c>
    </row>
    <row r="89" spans="2:6" ht="25.5">
      <c r="B89" s="318" t="s">
        <v>217</v>
      </c>
      <c r="C89" s="319" t="s">
        <v>1464</v>
      </c>
      <c r="D89" s="318"/>
      <c r="E89" s="319"/>
      <c r="F89" s="319"/>
    </row>
    <row r="90" spans="2:6" ht="153">
      <c r="B90" s="329" t="s">
        <v>219</v>
      </c>
      <c r="C90" s="314" t="s">
        <v>1465</v>
      </c>
      <c r="D90" s="329">
        <v>100</v>
      </c>
      <c r="E90" s="314" t="s">
        <v>1466</v>
      </c>
      <c r="F90" s="314" t="s">
        <v>1467</v>
      </c>
    </row>
    <row r="91" spans="2:6" ht="76.5">
      <c r="B91" s="329" t="s">
        <v>221</v>
      </c>
      <c r="C91" s="314" t="s">
        <v>1468</v>
      </c>
      <c r="D91" s="329">
        <v>0</v>
      </c>
      <c r="E91" s="314" t="s">
        <v>1469</v>
      </c>
      <c r="F91" s="314" t="s">
        <v>1470</v>
      </c>
    </row>
    <row r="92" spans="2:6" ht="25.5">
      <c r="B92" s="318" t="s">
        <v>223</v>
      </c>
      <c r="C92" s="316" t="s">
        <v>1471</v>
      </c>
      <c r="D92" s="318"/>
      <c r="E92" s="316"/>
      <c r="F92" s="316"/>
    </row>
    <row r="93" spans="2:6" ht="76.5">
      <c r="B93" s="329" t="s">
        <v>225</v>
      </c>
      <c r="C93" s="314" t="s">
        <v>1472</v>
      </c>
      <c r="D93" s="329">
        <v>0</v>
      </c>
      <c r="E93" s="314" t="s">
        <v>1473</v>
      </c>
      <c r="F93" s="314" t="s">
        <v>1474</v>
      </c>
    </row>
    <row r="94" spans="2:6" ht="25.5">
      <c r="B94" s="318" t="s">
        <v>227</v>
      </c>
      <c r="C94" s="316" t="s">
        <v>504</v>
      </c>
      <c r="D94" s="318"/>
      <c r="E94" s="316"/>
      <c r="F94" s="316"/>
    </row>
    <row r="95" spans="2:6" ht="127.5">
      <c r="B95" s="329" t="s">
        <v>229</v>
      </c>
      <c r="C95" s="314" t="s">
        <v>1475</v>
      </c>
      <c r="D95" s="329">
        <v>100</v>
      </c>
      <c r="E95" s="314" t="s">
        <v>1476</v>
      </c>
      <c r="F95" s="314" t="s">
        <v>1477</v>
      </c>
    </row>
    <row r="96" spans="2:6" ht="140.25">
      <c r="B96" s="329" t="s">
        <v>231</v>
      </c>
      <c r="C96" s="314" t="s">
        <v>1478</v>
      </c>
      <c r="D96" s="329">
        <v>100</v>
      </c>
      <c r="E96" s="314" t="s">
        <v>1479</v>
      </c>
      <c r="F96" s="314" t="s">
        <v>1480</v>
      </c>
    </row>
    <row r="97" spans="2:6" ht="25.5">
      <c r="B97" s="318" t="s">
        <v>233</v>
      </c>
      <c r="C97" s="316" t="s">
        <v>512</v>
      </c>
      <c r="D97" s="318"/>
      <c r="E97" s="316"/>
      <c r="F97" s="316"/>
    </row>
    <row r="98" spans="2:6" ht="63.75">
      <c r="B98" s="330" t="s">
        <v>235</v>
      </c>
      <c r="C98" s="317" t="s">
        <v>1481</v>
      </c>
      <c r="D98" s="330">
        <v>100</v>
      </c>
      <c r="E98" s="317" t="s">
        <v>1482</v>
      </c>
      <c r="F98" s="317" t="s">
        <v>1483</v>
      </c>
    </row>
    <row r="99" spans="2:6" ht="38.25">
      <c r="B99" s="318" t="s">
        <v>237</v>
      </c>
      <c r="C99" s="319" t="s">
        <v>519</v>
      </c>
      <c r="D99" s="318"/>
      <c r="E99" s="319"/>
      <c r="F99" s="319"/>
    </row>
    <row r="100" spans="2:6" ht="89.25">
      <c r="B100" s="330" t="s">
        <v>239</v>
      </c>
      <c r="C100" s="317" t="s">
        <v>1484</v>
      </c>
      <c r="D100" s="330">
        <v>100</v>
      </c>
      <c r="E100" s="317" t="s">
        <v>1485</v>
      </c>
      <c r="F100" s="317" t="s">
        <v>1486</v>
      </c>
    </row>
    <row r="101" spans="2:6" ht="76.5">
      <c r="B101" s="329" t="s">
        <v>241</v>
      </c>
      <c r="C101" s="314" t="s">
        <v>1487</v>
      </c>
      <c r="D101" s="329">
        <v>0</v>
      </c>
      <c r="E101" s="314" t="s">
        <v>1488</v>
      </c>
      <c r="F101" s="314" t="s">
        <v>1489</v>
      </c>
    </row>
    <row r="102" spans="2:6">
      <c r="B102" s="312">
        <v>1.4</v>
      </c>
      <c r="C102" s="313" t="s">
        <v>459</v>
      </c>
      <c r="D102" s="312"/>
      <c r="E102" s="313"/>
      <c r="F102" s="313"/>
    </row>
    <row r="103" spans="2:6" ht="63.75">
      <c r="B103" s="330" t="s">
        <v>243</v>
      </c>
      <c r="C103" s="317" t="s">
        <v>1490</v>
      </c>
      <c r="D103" s="330" t="s">
        <v>42</v>
      </c>
      <c r="E103" s="317" t="s">
        <v>1491</v>
      </c>
      <c r="F103" s="317" t="s">
        <v>1492</v>
      </c>
    </row>
    <row r="104" spans="2:6" ht="76.5">
      <c r="B104" s="331" t="s">
        <v>245</v>
      </c>
      <c r="C104" s="320" t="s">
        <v>1493</v>
      </c>
      <c r="D104" s="331" t="s">
        <v>42</v>
      </c>
      <c r="E104" s="320" t="s">
        <v>1494</v>
      </c>
      <c r="F104" s="320" t="s">
        <v>1495</v>
      </c>
    </row>
    <row r="105" spans="2:6" ht="38.25">
      <c r="B105" s="318" t="s">
        <v>247</v>
      </c>
      <c r="C105" s="321" t="s">
        <v>1496</v>
      </c>
      <c r="D105" s="318"/>
      <c r="E105" s="321"/>
      <c r="F105" s="321"/>
    </row>
    <row r="106" spans="2:6" ht="63.75">
      <c r="B106" s="330" t="s">
        <v>249</v>
      </c>
      <c r="C106" s="317" t="s">
        <v>1497</v>
      </c>
      <c r="D106" s="330">
        <v>100</v>
      </c>
      <c r="E106" s="317" t="s">
        <v>1498</v>
      </c>
      <c r="F106" s="317" t="s">
        <v>1499</v>
      </c>
    </row>
    <row r="107" spans="2:6" ht="38.25">
      <c r="B107" s="318" t="s">
        <v>251</v>
      </c>
      <c r="C107" s="321" t="s">
        <v>1500</v>
      </c>
      <c r="D107" s="318"/>
      <c r="E107" s="321"/>
      <c r="F107" s="321"/>
    </row>
    <row r="108" spans="2:6" ht="63.75">
      <c r="B108" s="330" t="s">
        <v>253</v>
      </c>
      <c r="C108" s="317" t="s">
        <v>1501</v>
      </c>
      <c r="D108" s="330">
        <v>0</v>
      </c>
      <c r="E108" s="317" t="s">
        <v>1502</v>
      </c>
      <c r="F108" s="317" t="s">
        <v>1503</v>
      </c>
    </row>
    <row r="109" spans="2:6" ht="63.75">
      <c r="B109" s="329" t="s">
        <v>255</v>
      </c>
      <c r="C109" s="314" t="s">
        <v>1504</v>
      </c>
      <c r="D109" s="329">
        <v>100</v>
      </c>
      <c r="E109" s="314" t="s">
        <v>1505</v>
      </c>
      <c r="F109" s="314" t="s">
        <v>1506</v>
      </c>
    </row>
    <row r="110" spans="2:6" ht="38.25">
      <c r="B110" s="318" t="s">
        <v>257</v>
      </c>
      <c r="C110" s="321" t="s">
        <v>492</v>
      </c>
      <c r="D110" s="318"/>
      <c r="E110" s="321"/>
      <c r="F110" s="321"/>
    </row>
    <row r="111" spans="2:6" ht="89.25">
      <c r="B111" s="330" t="s">
        <v>259</v>
      </c>
      <c r="C111" s="317" t="s">
        <v>1507</v>
      </c>
      <c r="D111" s="330">
        <v>100</v>
      </c>
      <c r="E111" s="317" t="s">
        <v>1508</v>
      </c>
      <c r="F111" s="317" t="s">
        <v>1509</v>
      </c>
    </row>
    <row r="112" spans="2:6" ht="76.5">
      <c r="B112" s="330" t="s">
        <v>261</v>
      </c>
      <c r="C112" s="317" t="s">
        <v>1510</v>
      </c>
      <c r="D112" s="330">
        <v>100</v>
      </c>
      <c r="E112" s="317" t="s">
        <v>1511</v>
      </c>
      <c r="F112" s="317" t="s">
        <v>1512</v>
      </c>
    </row>
    <row r="113" spans="2:6" ht="127.5">
      <c r="B113" s="329" t="s">
        <v>263</v>
      </c>
      <c r="C113" s="314" t="s">
        <v>1513</v>
      </c>
      <c r="D113" s="329">
        <v>0</v>
      </c>
      <c r="E113" s="314" t="s">
        <v>1514</v>
      </c>
      <c r="F113" s="314" t="s">
        <v>1515</v>
      </c>
    </row>
    <row r="114" spans="2:6" ht="25.5">
      <c r="B114" s="318" t="s">
        <v>265</v>
      </c>
      <c r="C114" s="319" t="s">
        <v>499</v>
      </c>
      <c r="D114" s="318"/>
      <c r="E114" s="319"/>
      <c r="F114" s="319"/>
    </row>
    <row r="115" spans="2:6" ht="102">
      <c r="B115" s="329" t="s">
        <v>267</v>
      </c>
      <c r="C115" s="314" t="s">
        <v>1516</v>
      </c>
      <c r="D115" s="329">
        <v>0</v>
      </c>
      <c r="E115" s="314" t="s">
        <v>1517</v>
      </c>
      <c r="F115" s="314" t="s">
        <v>1518</v>
      </c>
    </row>
    <row r="116" spans="2:6" ht="63.75">
      <c r="B116" s="329" t="s">
        <v>269</v>
      </c>
      <c r="C116" s="314" t="s">
        <v>1519</v>
      </c>
      <c r="D116" s="329">
        <v>100</v>
      </c>
      <c r="E116" s="314" t="s">
        <v>1520</v>
      </c>
      <c r="F116" s="314" t="s">
        <v>1521</v>
      </c>
    </row>
    <row r="117" spans="2:6" ht="38.25">
      <c r="B117" s="318" t="s">
        <v>271</v>
      </c>
      <c r="C117" s="321" t="s">
        <v>505</v>
      </c>
      <c r="D117" s="318"/>
      <c r="E117" s="321"/>
      <c r="F117" s="321"/>
    </row>
    <row r="118" spans="2:6" ht="63.75">
      <c r="B118" s="329" t="s">
        <v>273</v>
      </c>
      <c r="C118" s="314" t="s">
        <v>1522</v>
      </c>
      <c r="D118" s="329">
        <v>100</v>
      </c>
      <c r="E118" s="314" t="s">
        <v>1523</v>
      </c>
      <c r="F118" s="314" t="s">
        <v>1524</v>
      </c>
    </row>
    <row r="119" spans="2:6" ht="76.5">
      <c r="B119" s="329" t="s">
        <v>275</v>
      </c>
      <c r="C119" s="314" t="s">
        <v>1525</v>
      </c>
      <c r="D119" s="329">
        <v>100</v>
      </c>
      <c r="E119" s="314" t="s">
        <v>1526</v>
      </c>
      <c r="F119" s="314" t="s">
        <v>1527</v>
      </c>
    </row>
    <row r="120" spans="2:6" ht="76.5">
      <c r="B120" s="330" t="s">
        <v>277</v>
      </c>
      <c r="C120" s="317" t="s">
        <v>1528</v>
      </c>
      <c r="D120" s="330">
        <v>100</v>
      </c>
      <c r="E120" s="317" t="s">
        <v>1529</v>
      </c>
      <c r="F120" s="317" t="s">
        <v>1530</v>
      </c>
    </row>
    <row r="121" spans="2:6" ht="76.5">
      <c r="B121" s="330" t="s">
        <v>279</v>
      </c>
      <c r="C121" s="317" t="s">
        <v>1531</v>
      </c>
      <c r="D121" s="330">
        <v>100</v>
      </c>
      <c r="E121" s="317" t="s">
        <v>1532</v>
      </c>
      <c r="F121" s="317" t="s">
        <v>1533</v>
      </c>
    </row>
    <row r="122" spans="2:6" ht="76.5">
      <c r="B122" s="330" t="s">
        <v>281</v>
      </c>
      <c r="C122" s="317" t="s">
        <v>1534</v>
      </c>
      <c r="D122" s="330">
        <v>100</v>
      </c>
      <c r="E122" s="317" t="s">
        <v>1535</v>
      </c>
      <c r="F122" s="317" t="s">
        <v>1536</v>
      </c>
    </row>
    <row r="123" spans="2:6" ht="25.5">
      <c r="B123" s="318" t="s">
        <v>283</v>
      </c>
      <c r="C123" s="321" t="s">
        <v>513</v>
      </c>
      <c r="D123" s="318"/>
      <c r="E123" s="321"/>
      <c r="F123" s="321"/>
    </row>
    <row r="124" spans="2:6" ht="63.75">
      <c r="B124" s="330" t="s">
        <v>285</v>
      </c>
      <c r="C124" s="317" t="s">
        <v>1537</v>
      </c>
      <c r="D124" s="330">
        <v>100</v>
      </c>
      <c r="E124" s="317" t="s">
        <v>1538</v>
      </c>
      <c r="F124" s="317" t="s">
        <v>1539</v>
      </c>
    </row>
    <row r="125" spans="2:6" ht="63.75">
      <c r="B125" s="330" t="s">
        <v>287</v>
      </c>
      <c r="C125" s="317" t="s">
        <v>1540</v>
      </c>
      <c r="D125" s="330">
        <v>100</v>
      </c>
      <c r="E125" s="317" t="s">
        <v>1541</v>
      </c>
      <c r="F125" s="317" t="s">
        <v>1542</v>
      </c>
    </row>
    <row r="126" spans="2:6" ht="25.5">
      <c r="B126" s="318" t="s">
        <v>289</v>
      </c>
      <c r="C126" s="321" t="s">
        <v>520</v>
      </c>
      <c r="D126" s="318"/>
      <c r="E126" s="321"/>
      <c r="F126" s="321"/>
    </row>
    <row r="127" spans="2:6" ht="76.5">
      <c r="B127" s="329" t="s">
        <v>291</v>
      </c>
      <c r="C127" s="314" t="s">
        <v>1543</v>
      </c>
      <c r="D127" s="329">
        <v>100</v>
      </c>
      <c r="E127" s="314" t="s">
        <v>1544</v>
      </c>
      <c r="F127" s="314" t="s">
        <v>1545</v>
      </c>
    </row>
    <row r="128" spans="2:6" ht="63.75">
      <c r="B128" s="329" t="s">
        <v>293</v>
      </c>
      <c r="C128" s="314" t="s">
        <v>1546</v>
      </c>
      <c r="D128" s="329">
        <v>100</v>
      </c>
      <c r="E128" s="314" t="s">
        <v>1547</v>
      </c>
      <c r="F128" s="314" t="s">
        <v>1548</v>
      </c>
    </row>
    <row r="129" spans="2:6" ht="89.25">
      <c r="B129" s="329" t="s">
        <v>295</v>
      </c>
      <c r="C129" s="314" t="s">
        <v>1549</v>
      </c>
      <c r="D129" s="329">
        <v>100</v>
      </c>
      <c r="E129" s="314" t="s">
        <v>1550</v>
      </c>
      <c r="F129" s="314" t="s">
        <v>1551</v>
      </c>
    </row>
    <row r="130" spans="2:6" ht="89.25">
      <c r="B130" s="329" t="s">
        <v>297</v>
      </c>
      <c r="C130" s="314" t="s">
        <v>1552</v>
      </c>
      <c r="D130" s="329">
        <v>0</v>
      </c>
      <c r="E130" s="314" t="s">
        <v>1553</v>
      </c>
      <c r="F130" s="314" t="s">
        <v>1554</v>
      </c>
    </row>
    <row r="131" spans="2:6" ht="25.5">
      <c r="B131" s="318" t="s">
        <v>299</v>
      </c>
      <c r="C131" s="321" t="s">
        <v>530</v>
      </c>
      <c r="D131" s="318"/>
      <c r="E131" s="321"/>
      <c r="F131" s="321"/>
    </row>
    <row r="132" spans="2:6" ht="76.5">
      <c r="B132" s="329" t="s">
        <v>301</v>
      </c>
      <c r="C132" s="314" t="s">
        <v>1555</v>
      </c>
      <c r="D132" s="329" t="s">
        <v>42</v>
      </c>
      <c r="E132" s="314" t="s">
        <v>1378</v>
      </c>
      <c r="F132" s="314" t="s">
        <v>1556</v>
      </c>
    </row>
    <row r="133" spans="2:6" ht="76.5">
      <c r="B133" s="329" t="s">
        <v>303</v>
      </c>
      <c r="C133" s="314" t="s">
        <v>1557</v>
      </c>
      <c r="D133" s="329" t="s">
        <v>42</v>
      </c>
      <c r="E133" s="314" t="s">
        <v>1378</v>
      </c>
      <c r="F133" s="314" t="s">
        <v>1556</v>
      </c>
    </row>
    <row r="134" spans="2:6" ht="76.5">
      <c r="B134" s="329" t="s">
        <v>305</v>
      </c>
      <c r="C134" s="314" t="s">
        <v>1558</v>
      </c>
      <c r="D134" s="329">
        <v>0</v>
      </c>
      <c r="E134" s="314" t="s">
        <v>1559</v>
      </c>
      <c r="F134" s="314" t="s">
        <v>1560</v>
      </c>
    </row>
    <row r="135" spans="2:6" ht="76.5">
      <c r="B135" s="329" t="s">
        <v>307</v>
      </c>
      <c r="C135" s="314" t="s">
        <v>1561</v>
      </c>
      <c r="D135" s="329">
        <v>0</v>
      </c>
      <c r="E135" s="314" t="s">
        <v>1559</v>
      </c>
      <c r="F135" s="314" t="s">
        <v>1562</v>
      </c>
    </row>
    <row r="136" spans="2:6" ht="38.25">
      <c r="B136" s="318" t="s">
        <v>309</v>
      </c>
      <c r="C136" s="319" t="s">
        <v>534</v>
      </c>
      <c r="D136" s="318"/>
      <c r="E136" s="319"/>
      <c r="F136" s="319"/>
    </row>
    <row r="137" spans="2:6" ht="63.75">
      <c r="B137" s="329" t="s">
        <v>311</v>
      </c>
      <c r="C137" s="314" t="s">
        <v>1563</v>
      </c>
      <c r="D137" s="329">
        <v>100</v>
      </c>
      <c r="E137" s="314" t="s">
        <v>1564</v>
      </c>
      <c r="F137" s="314" t="s">
        <v>1565</v>
      </c>
    </row>
    <row r="138" spans="2:6" ht="76.5">
      <c r="B138" s="329" t="s">
        <v>313</v>
      </c>
      <c r="C138" s="314" t="s">
        <v>1566</v>
      </c>
      <c r="D138" s="329">
        <v>100</v>
      </c>
      <c r="E138" s="314" t="s">
        <v>1567</v>
      </c>
      <c r="F138" s="314" t="s">
        <v>1568</v>
      </c>
    </row>
    <row r="139" spans="2:6" ht="76.5">
      <c r="B139" s="329" t="s">
        <v>315</v>
      </c>
      <c r="C139" s="314" t="s">
        <v>1569</v>
      </c>
      <c r="D139" s="329">
        <v>0</v>
      </c>
      <c r="E139" s="314" t="s">
        <v>1570</v>
      </c>
      <c r="F139" s="314" t="s">
        <v>1571</v>
      </c>
    </row>
    <row r="140" spans="2:6" ht="51">
      <c r="B140" s="329" t="s">
        <v>317</v>
      </c>
      <c r="C140" s="314" t="s">
        <v>1572</v>
      </c>
      <c r="D140" s="329">
        <v>100</v>
      </c>
      <c r="E140" s="314" t="s">
        <v>1573</v>
      </c>
      <c r="F140" s="314" t="s">
        <v>1574</v>
      </c>
    </row>
    <row r="141" spans="2:6" ht="63.75">
      <c r="B141" s="329" t="s">
        <v>319</v>
      </c>
      <c r="C141" s="314" t="s">
        <v>1575</v>
      </c>
      <c r="D141" s="329">
        <v>0</v>
      </c>
      <c r="E141" s="314" t="s">
        <v>1576</v>
      </c>
      <c r="F141" s="314" t="s">
        <v>1577</v>
      </c>
    </row>
    <row r="142" spans="2:6" ht="25.5">
      <c r="B142" s="318" t="s">
        <v>321</v>
      </c>
      <c r="C142" s="321" t="s">
        <v>1578</v>
      </c>
      <c r="D142" s="318"/>
      <c r="E142" s="321"/>
      <c r="F142" s="321"/>
    </row>
    <row r="143" spans="2:6" ht="63.75">
      <c r="B143" s="329" t="s">
        <v>323</v>
      </c>
      <c r="C143" s="314" t="s">
        <v>1579</v>
      </c>
      <c r="D143" s="329">
        <v>100</v>
      </c>
      <c r="E143" s="314" t="s">
        <v>1580</v>
      </c>
      <c r="F143" s="314" t="s">
        <v>1581</v>
      </c>
    </row>
    <row r="144" spans="2:6" ht="102">
      <c r="B144" s="329" t="s">
        <v>325</v>
      </c>
      <c r="C144" s="314" t="s">
        <v>1582</v>
      </c>
      <c r="D144" s="329">
        <v>20</v>
      </c>
      <c r="E144" s="314" t="s">
        <v>1583</v>
      </c>
      <c r="F144" s="314" t="s">
        <v>1584</v>
      </c>
    </row>
    <row r="145" spans="2:6">
      <c r="B145" s="322">
        <v>2</v>
      </c>
      <c r="C145" s="323" t="s">
        <v>39</v>
      </c>
      <c r="D145" s="322"/>
      <c r="E145" s="323"/>
      <c r="F145" s="323"/>
    </row>
    <row r="146" spans="2:6">
      <c r="B146" s="312">
        <v>2.1</v>
      </c>
      <c r="C146" s="313" t="s">
        <v>460</v>
      </c>
      <c r="D146" s="312"/>
      <c r="E146" s="313"/>
      <c r="F146" s="313"/>
    </row>
    <row r="147" spans="2:6">
      <c r="B147" s="318" t="s">
        <v>327</v>
      </c>
      <c r="C147" s="316" t="s">
        <v>468</v>
      </c>
      <c r="D147" s="318"/>
      <c r="E147" s="316"/>
      <c r="F147" s="316"/>
    </row>
    <row r="148" spans="2:6" ht="76.5">
      <c r="B148" s="329" t="s">
        <v>329</v>
      </c>
      <c r="C148" s="314" t="s">
        <v>1585</v>
      </c>
      <c r="D148" s="329">
        <v>0</v>
      </c>
      <c r="E148" s="314" t="s">
        <v>1586</v>
      </c>
      <c r="F148" s="314" t="s">
        <v>1008</v>
      </c>
    </row>
    <row r="149" spans="2:6" ht="63.75">
      <c r="B149" s="329" t="s">
        <v>331</v>
      </c>
      <c r="C149" s="314" t="s">
        <v>1587</v>
      </c>
      <c r="D149" s="329">
        <v>0</v>
      </c>
      <c r="E149" s="314" t="s">
        <v>1586</v>
      </c>
      <c r="F149" s="314" t="s">
        <v>1011</v>
      </c>
    </row>
    <row r="150" spans="2:6" ht="63.75">
      <c r="B150" s="329" t="s">
        <v>333</v>
      </c>
      <c r="C150" s="314" t="s">
        <v>1588</v>
      </c>
      <c r="D150" s="329">
        <v>0</v>
      </c>
      <c r="E150" s="314" t="s">
        <v>1586</v>
      </c>
      <c r="F150" s="314" t="s">
        <v>1014</v>
      </c>
    </row>
    <row r="151" spans="2:6" ht="63.75">
      <c r="B151" s="329" t="s">
        <v>335</v>
      </c>
      <c r="C151" s="314" t="s">
        <v>1589</v>
      </c>
      <c r="D151" s="329">
        <v>0</v>
      </c>
      <c r="E151" s="314" t="s">
        <v>1590</v>
      </c>
      <c r="F151" s="314" t="s">
        <v>1014</v>
      </c>
    </row>
    <row r="152" spans="2:6">
      <c r="B152" s="318" t="s">
        <v>337</v>
      </c>
      <c r="C152" s="316" t="s">
        <v>483</v>
      </c>
      <c r="D152" s="318"/>
      <c r="E152" s="316"/>
      <c r="F152" s="316"/>
    </row>
    <row r="153" spans="2:6" ht="51">
      <c r="B153" s="329" t="s">
        <v>339</v>
      </c>
      <c r="C153" s="314" t="s">
        <v>1591</v>
      </c>
      <c r="D153" s="329">
        <v>0</v>
      </c>
      <c r="E153" s="314" t="s">
        <v>1592</v>
      </c>
      <c r="F153" s="314" t="s">
        <v>1593</v>
      </c>
    </row>
    <row r="154" spans="2:6" ht="63.75">
      <c r="B154" s="329" t="s">
        <v>341</v>
      </c>
      <c r="C154" s="314" t="s">
        <v>1594</v>
      </c>
      <c r="D154" s="329" t="s">
        <v>42</v>
      </c>
      <c r="E154" s="314" t="s">
        <v>1378</v>
      </c>
      <c r="F154" s="314" t="s">
        <v>1595</v>
      </c>
    </row>
    <row r="155" spans="2:6">
      <c r="B155" s="318" t="s">
        <v>343</v>
      </c>
      <c r="C155" s="316" t="s">
        <v>493</v>
      </c>
      <c r="D155" s="318"/>
      <c r="E155" s="316"/>
      <c r="F155" s="316"/>
    </row>
    <row r="156" spans="2:6" ht="51">
      <c r="B156" s="329" t="s">
        <v>345</v>
      </c>
      <c r="C156" s="314" t="s">
        <v>1596</v>
      </c>
      <c r="D156" s="329">
        <v>0</v>
      </c>
      <c r="E156" s="314" t="s">
        <v>1597</v>
      </c>
      <c r="F156" s="314" t="s">
        <v>1598</v>
      </c>
    </row>
    <row r="157" spans="2:6" ht="63.75">
      <c r="B157" s="329" t="s">
        <v>347</v>
      </c>
      <c r="C157" s="314" t="s">
        <v>1599</v>
      </c>
      <c r="D157" s="329" t="s">
        <v>42</v>
      </c>
      <c r="E157" s="314" t="s">
        <v>1378</v>
      </c>
      <c r="F157" s="314" t="s">
        <v>1595</v>
      </c>
    </row>
    <row r="158" spans="2:6">
      <c r="B158" s="318" t="s">
        <v>349</v>
      </c>
      <c r="C158" s="316" t="s">
        <v>500</v>
      </c>
      <c r="D158" s="318"/>
      <c r="E158" s="316"/>
      <c r="F158" s="316"/>
    </row>
    <row r="159" spans="2:6" ht="51">
      <c r="B159" s="329" t="s">
        <v>351</v>
      </c>
      <c r="C159" s="314" t="s">
        <v>1600</v>
      </c>
      <c r="D159" s="329">
        <v>100</v>
      </c>
      <c r="E159" s="314" t="s">
        <v>1601</v>
      </c>
      <c r="F159" s="314" t="s">
        <v>1602</v>
      </c>
    </row>
    <row r="160" spans="2:6" ht="51">
      <c r="B160" s="329" t="s">
        <v>353</v>
      </c>
      <c r="C160" s="314" t="s">
        <v>1603</v>
      </c>
      <c r="D160" s="329">
        <v>100</v>
      </c>
      <c r="E160" s="314" t="s">
        <v>1604</v>
      </c>
      <c r="F160" s="314" t="s">
        <v>1605</v>
      </c>
    </row>
    <row r="161" spans="2:6" ht="63.75">
      <c r="B161" s="329" t="s">
        <v>355</v>
      </c>
      <c r="C161" s="314" t="s">
        <v>1606</v>
      </c>
      <c r="D161" s="329">
        <v>100</v>
      </c>
      <c r="E161" s="314" t="s">
        <v>1607</v>
      </c>
      <c r="F161" s="314" t="s">
        <v>1608</v>
      </c>
    </row>
    <row r="162" spans="2:6" ht="63.75">
      <c r="B162" s="329" t="s">
        <v>357</v>
      </c>
      <c r="C162" s="314" t="s">
        <v>1609</v>
      </c>
      <c r="D162" s="329">
        <v>100</v>
      </c>
      <c r="E162" s="314" t="s">
        <v>1610</v>
      </c>
      <c r="F162" s="314" t="s">
        <v>1611</v>
      </c>
    </row>
    <row r="163" spans="2:6">
      <c r="B163" s="318" t="s">
        <v>359</v>
      </c>
      <c r="C163" s="316" t="s">
        <v>506</v>
      </c>
      <c r="D163" s="318"/>
      <c r="E163" s="316"/>
      <c r="F163" s="316"/>
    </row>
    <row r="164" spans="2:6" ht="51">
      <c r="B164" s="329" t="s">
        <v>361</v>
      </c>
      <c r="C164" s="314" t="s">
        <v>1612</v>
      </c>
      <c r="D164" s="329">
        <v>100</v>
      </c>
      <c r="E164" s="314" t="s">
        <v>1613</v>
      </c>
      <c r="F164" s="314" t="s">
        <v>1614</v>
      </c>
    </row>
    <row r="165" spans="2:6" ht="76.5">
      <c r="B165" s="329" t="s">
        <v>363</v>
      </c>
      <c r="C165" s="314" t="s">
        <v>1615</v>
      </c>
      <c r="D165" s="329">
        <v>100</v>
      </c>
      <c r="E165" s="314" t="s">
        <v>1616</v>
      </c>
      <c r="F165" s="314" t="s">
        <v>1617</v>
      </c>
    </row>
    <row r="166" spans="2:6" ht="25.5">
      <c r="B166" s="312">
        <v>2.2000000000000002</v>
      </c>
      <c r="C166" s="313" t="s">
        <v>1618</v>
      </c>
      <c r="D166" s="312"/>
      <c r="E166" s="313"/>
      <c r="F166" s="313"/>
    </row>
    <row r="167" spans="2:6" ht="165.75">
      <c r="B167" s="329" t="s">
        <v>365</v>
      </c>
      <c r="C167" s="314" t="s">
        <v>1619</v>
      </c>
      <c r="D167" s="329" t="s">
        <v>42</v>
      </c>
      <c r="E167" s="314" t="s">
        <v>1620</v>
      </c>
      <c r="F167" s="314" t="s">
        <v>1621</v>
      </c>
    </row>
    <row r="168" spans="2:6" ht="114.75">
      <c r="B168" s="329" t="s">
        <v>367</v>
      </c>
      <c r="C168" s="314" t="s">
        <v>1622</v>
      </c>
      <c r="D168" s="329" t="s">
        <v>42</v>
      </c>
      <c r="E168" s="314" t="s">
        <v>1378</v>
      </c>
      <c r="F168" s="314" t="s">
        <v>1623</v>
      </c>
    </row>
    <row r="169" spans="2:6" ht="114.75">
      <c r="B169" s="329" t="s">
        <v>369</v>
      </c>
      <c r="C169" s="314" t="s">
        <v>1624</v>
      </c>
      <c r="D169" s="329" t="s">
        <v>42</v>
      </c>
      <c r="E169" s="314" t="s">
        <v>1378</v>
      </c>
      <c r="F169" s="314" t="s">
        <v>1623</v>
      </c>
    </row>
    <row r="170" spans="2:6" ht="38.25">
      <c r="B170" s="318" t="s">
        <v>371</v>
      </c>
      <c r="C170" s="316" t="s">
        <v>1625</v>
      </c>
      <c r="D170" s="318"/>
      <c r="E170" s="316"/>
      <c r="F170" s="316"/>
    </row>
    <row r="171" spans="2:6" ht="89.25">
      <c r="B171" s="329" t="s">
        <v>373</v>
      </c>
      <c r="C171" s="314" t="s">
        <v>1626</v>
      </c>
      <c r="D171" s="329" t="s">
        <v>42</v>
      </c>
      <c r="E171" s="314" t="s">
        <v>1378</v>
      </c>
      <c r="F171" s="314" t="s">
        <v>1623</v>
      </c>
    </row>
    <row r="172" spans="2:6" ht="25.5">
      <c r="B172" s="318" t="s">
        <v>375</v>
      </c>
      <c r="C172" s="316" t="s">
        <v>484</v>
      </c>
      <c r="D172" s="318"/>
      <c r="E172" s="316"/>
      <c r="F172" s="316"/>
    </row>
    <row r="173" spans="2:6" ht="76.5">
      <c r="B173" s="329" t="s">
        <v>377</v>
      </c>
      <c r="C173" s="314" t="s">
        <v>1627</v>
      </c>
      <c r="D173" s="329" t="s">
        <v>42</v>
      </c>
      <c r="E173" s="314" t="s">
        <v>1378</v>
      </c>
      <c r="F173" s="314" t="s">
        <v>1623</v>
      </c>
    </row>
    <row r="174" spans="2:6" ht="102">
      <c r="B174" s="329" t="s">
        <v>379</v>
      </c>
      <c r="C174" s="314" t="s">
        <v>1628</v>
      </c>
      <c r="D174" s="329" t="s">
        <v>42</v>
      </c>
      <c r="E174" s="314" t="s">
        <v>1378</v>
      </c>
      <c r="F174" s="314" t="s">
        <v>1623</v>
      </c>
    </row>
    <row r="175" spans="2:6" ht="25.5">
      <c r="B175" s="318" t="s">
        <v>381</v>
      </c>
      <c r="C175" s="316" t="s">
        <v>494</v>
      </c>
      <c r="D175" s="318"/>
      <c r="E175" s="316"/>
      <c r="F175" s="316"/>
    </row>
    <row r="176" spans="2:6" ht="63.75">
      <c r="B176" s="329" t="s">
        <v>383</v>
      </c>
      <c r="C176" s="314" t="s">
        <v>1629</v>
      </c>
      <c r="D176" s="329" t="s">
        <v>42</v>
      </c>
      <c r="E176" s="314" t="s">
        <v>1378</v>
      </c>
      <c r="F176" s="314" t="s">
        <v>1623</v>
      </c>
    </row>
    <row r="177" spans="2:6" ht="76.5">
      <c r="B177" s="329" t="s">
        <v>385</v>
      </c>
      <c r="C177" s="314" t="s">
        <v>1630</v>
      </c>
      <c r="D177" s="329" t="s">
        <v>42</v>
      </c>
      <c r="E177" s="314" t="s">
        <v>1378</v>
      </c>
      <c r="F177" s="314" t="s">
        <v>1623</v>
      </c>
    </row>
    <row r="178" spans="2:6" ht="76.5">
      <c r="B178" s="329" t="s">
        <v>387</v>
      </c>
      <c r="C178" s="314" t="s">
        <v>1631</v>
      </c>
      <c r="D178" s="329" t="s">
        <v>42</v>
      </c>
      <c r="E178" s="314" t="s">
        <v>1378</v>
      </c>
      <c r="F178" s="314" t="s">
        <v>1623</v>
      </c>
    </row>
    <row r="179" spans="2:6" ht="25.5">
      <c r="B179" s="318" t="s">
        <v>389</v>
      </c>
      <c r="C179" s="316" t="s">
        <v>501</v>
      </c>
      <c r="D179" s="318"/>
      <c r="E179" s="316"/>
      <c r="F179" s="316"/>
    </row>
    <row r="180" spans="2:6" ht="76.5">
      <c r="B180" s="329" t="s">
        <v>391</v>
      </c>
      <c r="C180" s="314" t="s">
        <v>1632</v>
      </c>
      <c r="D180" s="329" t="s">
        <v>42</v>
      </c>
      <c r="E180" s="314" t="s">
        <v>1378</v>
      </c>
      <c r="F180" s="314" t="s">
        <v>1623</v>
      </c>
    </row>
    <row r="181" spans="2:6" ht="25.5">
      <c r="B181" s="318" t="s">
        <v>393</v>
      </c>
      <c r="C181" s="316" t="s">
        <v>507</v>
      </c>
      <c r="D181" s="318"/>
      <c r="E181" s="316"/>
      <c r="F181" s="316"/>
    </row>
    <row r="182" spans="2:6" ht="76.5">
      <c r="B182" s="329" t="s">
        <v>395</v>
      </c>
      <c r="C182" s="314" t="s">
        <v>1633</v>
      </c>
      <c r="D182" s="329" t="s">
        <v>42</v>
      </c>
      <c r="E182" s="314" t="s">
        <v>1378</v>
      </c>
      <c r="F182" s="314" t="s">
        <v>1623</v>
      </c>
    </row>
    <row r="183" spans="2:6">
      <c r="B183" s="312">
        <v>2.2999999999999998</v>
      </c>
      <c r="C183" s="313" t="s">
        <v>462</v>
      </c>
      <c r="D183" s="312"/>
      <c r="E183" s="313"/>
      <c r="F183" s="313"/>
    </row>
    <row r="184" spans="2:6" ht="89.25">
      <c r="B184" s="332" t="s">
        <v>397</v>
      </c>
      <c r="C184" s="324" t="s">
        <v>1634</v>
      </c>
      <c r="D184" s="332" t="s">
        <v>42</v>
      </c>
      <c r="E184" s="324" t="s">
        <v>1635</v>
      </c>
      <c r="F184" s="324" t="s">
        <v>1636</v>
      </c>
    </row>
    <row r="185" spans="2:6" ht="25.5">
      <c r="B185" s="318" t="s">
        <v>399</v>
      </c>
      <c r="C185" s="316" t="s">
        <v>470</v>
      </c>
      <c r="D185" s="318"/>
      <c r="E185" s="316"/>
      <c r="F185" s="316"/>
    </row>
    <row r="186" spans="2:6" ht="63.75">
      <c r="B186" s="332" t="s">
        <v>401</v>
      </c>
      <c r="C186" s="324" t="s">
        <v>1637</v>
      </c>
      <c r="D186" s="332" t="s">
        <v>42</v>
      </c>
      <c r="E186" s="324" t="s">
        <v>1378</v>
      </c>
      <c r="F186" s="324" t="s">
        <v>1623</v>
      </c>
    </row>
    <row r="187" spans="2:6" ht="76.5">
      <c r="B187" s="332" t="s">
        <v>403</v>
      </c>
      <c r="C187" s="324" t="s">
        <v>1638</v>
      </c>
      <c r="D187" s="332" t="s">
        <v>42</v>
      </c>
      <c r="E187" s="324" t="s">
        <v>1378</v>
      </c>
      <c r="F187" s="324" t="s">
        <v>1623</v>
      </c>
    </row>
    <row r="188" spans="2:6" ht="51">
      <c r="B188" s="332" t="s">
        <v>405</v>
      </c>
      <c r="C188" s="324" t="s">
        <v>1639</v>
      </c>
      <c r="D188" s="332" t="s">
        <v>42</v>
      </c>
      <c r="E188" s="324" t="s">
        <v>1378</v>
      </c>
      <c r="F188" s="324" t="s">
        <v>1623</v>
      </c>
    </row>
    <row r="189" spans="2:6" ht="25.5">
      <c r="B189" s="318" t="s">
        <v>407</v>
      </c>
      <c r="C189" s="316" t="s">
        <v>485</v>
      </c>
      <c r="D189" s="318"/>
      <c r="E189" s="316"/>
      <c r="F189" s="316"/>
    </row>
    <row r="190" spans="2:6" ht="76.5">
      <c r="B190" s="332" t="s">
        <v>409</v>
      </c>
      <c r="C190" s="324" t="s">
        <v>1640</v>
      </c>
      <c r="D190" s="332" t="s">
        <v>42</v>
      </c>
      <c r="E190" s="324" t="s">
        <v>1378</v>
      </c>
      <c r="F190" s="324" t="s">
        <v>1623</v>
      </c>
    </row>
    <row r="191" spans="2:6" ht="76.5">
      <c r="B191" s="332" t="s">
        <v>411</v>
      </c>
      <c r="C191" s="324" t="s">
        <v>1641</v>
      </c>
      <c r="D191" s="332" t="s">
        <v>42</v>
      </c>
      <c r="E191" s="324" t="s">
        <v>1378</v>
      </c>
      <c r="F191" s="324" t="s">
        <v>1623</v>
      </c>
    </row>
    <row r="192" spans="2:6" ht="76.5">
      <c r="B192" s="332" t="s">
        <v>413</v>
      </c>
      <c r="C192" s="324" t="s">
        <v>1642</v>
      </c>
      <c r="D192" s="332" t="s">
        <v>42</v>
      </c>
      <c r="E192" s="324" t="s">
        <v>1378</v>
      </c>
      <c r="F192" s="324" t="s">
        <v>1623</v>
      </c>
    </row>
    <row r="193" spans="2:6" ht="76.5">
      <c r="B193" s="332" t="s">
        <v>415</v>
      </c>
      <c r="C193" s="324" t="s">
        <v>1643</v>
      </c>
      <c r="D193" s="332" t="s">
        <v>42</v>
      </c>
      <c r="E193" s="324" t="s">
        <v>1378</v>
      </c>
      <c r="F193" s="324" t="s">
        <v>1623</v>
      </c>
    </row>
    <row r="194" spans="2:6" ht="25.5">
      <c r="B194" s="318" t="s">
        <v>417</v>
      </c>
      <c r="C194" s="316" t="s">
        <v>495</v>
      </c>
      <c r="D194" s="318"/>
      <c r="E194" s="316"/>
      <c r="F194" s="316"/>
    </row>
    <row r="195" spans="2:6" ht="76.5">
      <c r="B195" s="332" t="s">
        <v>419</v>
      </c>
      <c r="C195" s="324" t="s">
        <v>1644</v>
      </c>
      <c r="D195" s="332" t="s">
        <v>42</v>
      </c>
      <c r="E195" s="324" t="s">
        <v>1378</v>
      </c>
      <c r="F195" s="324" t="s">
        <v>1623</v>
      </c>
    </row>
    <row r="196" spans="2:6" ht="76.5">
      <c r="B196" s="332" t="s">
        <v>421</v>
      </c>
      <c r="C196" s="324" t="s">
        <v>1645</v>
      </c>
      <c r="D196" s="332" t="s">
        <v>42</v>
      </c>
      <c r="E196" s="324" t="s">
        <v>1378</v>
      </c>
      <c r="F196" s="324" t="s">
        <v>1623</v>
      </c>
    </row>
    <row r="197" spans="2:6" ht="25.5">
      <c r="B197" s="318" t="s">
        <v>423</v>
      </c>
      <c r="C197" s="316" t="s">
        <v>502</v>
      </c>
      <c r="D197" s="318"/>
      <c r="E197" s="316"/>
      <c r="F197" s="316"/>
    </row>
    <row r="198" spans="2:6" ht="76.5">
      <c r="B198" s="332" t="s">
        <v>425</v>
      </c>
      <c r="C198" s="324" t="s">
        <v>1646</v>
      </c>
      <c r="D198" s="332" t="s">
        <v>42</v>
      </c>
      <c r="E198" s="324" t="s">
        <v>1378</v>
      </c>
      <c r="F198" s="324" t="s">
        <v>1623</v>
      </c>
    </row>
    <row r="199" spans="2:6" ht="76.5">
      <c r="B199" s="332" t="s">
        <v>427</v>
      </c>
      <c r="C199" s="324" t="s">
        <v>1647</v>
      </c>
      <c r="D199" s="332" t="s">
        <v>42</v>
      </c>
      <c r="E199" s="324" t="s">
        <v>1378</v>
      </c>
      <c r="F199" s="324" t="s">
        <v>1623</v>
      </c>
    </row>
    <row r="200" spans="2:6" ht="89.25">
      <c r="B200" s="332" t="s">
        <v>429</v>
      </c>
      <c r="C200" s="324" t="s">
        <v>1648</v>
      </c>
      <c r="D200" s="332" t="s">
        <v>42</v>
      </c>
      <c r="E200" s="324" t="s">
        <v>1378</v>
      </c>
      <c r="F200" s="324" t="s">
        <v>1623</v>
      </c>
    </row>
    <row r="201" spans="2:6" ht="76.5">
      <c r="B201" s="332" t="s">
        <v>431</v>
      </c>
      <c r="C201" s="324" t="s">
        <v>1649</v>
      </c>
      <c r="D201" s="332" t="s">
        <v>42</v>
      </c>
      <c r="E201" s="324" t="s">
        <v>1378</v>
      </c>
      <c r="F201" s="324" t="s">
        <v>1623</v>
      </c>
    </row>
    <row r="202" spans="2:6" ht="76.5">
      <c r="B202" s="332" t="s">
        <v>433</v>
      </c>
      <c r="C202" s="324" t="s">
        <v>1650</v>
      </c>
      <c r="D202" s="332" t="s">
        <v>42</v>
      </c>
      <c r="E202" s="324" t="s">
        <v>1378</v>
      </c>
      <c r="F202" s="324" t="s">
        <v>1623</v>
      </c>
    </row>
    <row r="203" spans="2:6" ht="38.25">
      <c r="B203" s="318" t="s">
        <v>435</v>
      </c>
      <c r="C203" s="316" t="s">
        <v>508</v>
      </c>
      <c r="D203" s="318"/>
      <c r="E203" s="316"/>
      <c r="F203" s="316"/>
    </row>
    <row r="204" spans="2:6" ht="63.75">
      <c r="B204" s="332" t="s">
        <v>437</v>
      </c>
      <c r="C204" s="324" t="s">
        <v>1651</v>
      </c>
      <c r="D204" s="332" t="s">
        <v>42</v>
      </c>
      <c r="E204" s="324" t="s">
        <v>1378</v>
      </c>
      <c r="F204" s="324" t="s">
        <v>1623</v>
      </c>
    </row>
    <row r="205" spans="2:6" ht="63.75">
      <c r="B205" s="332" t="s">
        <v>439</v>
      </c>
      <c r="C205" s="324" t="s">
        <v>1652</v>
      </c>
      <c r="D205" s="332" t="s">
        <v>42</v>
      </c>
      <c r="E205" s="324" t="s">
        <v>1378</v>
      </c>
      <c r="F205" s="324" t="s">
        <v>1623</v>
      </c>
    </row>
    <row r="206" spans="2:6" ht="76.5">
      <c r="B206" s="332" t="s">
        <v>441</v>
      </c>
      <c r="C206" s="324" t="s">
        <v>1653</v>
      </c>
      <c r="D206" s="332" t="s">
        <v>42</v>
      </c>
      <c r="E206" s="324" t="s">
        <v>1378</v>
      </c>
      <c r="F206" s="324" t="s">
        <v>1623</v>
      </c>
    </row>
    <row r="207" spans="2:6" ht="63.75">
      <c r="B207" s="332" t="s">
        <v>443</v>
      </c>
      <c r="C207" s="324" t="s">
        <v>1654</v>
      </c>
      <c r="D207" s="332" t="s">
        <v>42</v>
      </c>
      <c r="E207" s="324" t="s">
        <v>1378</v>
      </c>
      <c r="F207" s="324" t="s">
        <v>1623</v>
      </c>
    </row>
    <row r="208" spans="2:6" ht="38.25">
      <c r="B208" s="318" t="s">
        <v>445</v>
      </c>
      <c r="C208" s="316" t="s">
        <v>514</v>
      </c>
      <c r="D208" s="318"/>
      <c r="E208" s="316"/>
      <c r="F208" s="316"/>
    </row>
    <row r="209" spans="2:6" ht="63.75">
      <c r="B209" s="332" t="s">
        <v>447</v>
      </c>
      <c r="C209" s="324" t="s">
        <v>1655</v>
      </c>
      <c r="D209" s="332" t="s">
        <v>42</v>
      </c>
      <c r="E209" s="324" t="s">
        <v>1378</v>
      </c>
      <c r="F209" s="324" t="s">
        <v>1623</v>
      </c>
    </row>
    <row r="210" spans="2:6" ht="63.75">
      <c r="B210" s="332" t="s">
        <v>449</v>
      </c>
      <c r="C210" s="324" t="s">
        <v>1656</v>
      </c>
      <c r="D210" s="332" t="s">
        <v>42</v>
      </c>
      <c r="E210" s="324" t="s">
        <v>1378</v>
      </c>
      <c r="F210" s="324" t="s">
        <v>1623</v>
      </c>
    </row>
    <row r="211" spans="2:6" ht="51">
      <c r="B211" s="332" t="s">
        <v>451</v>
      </c>
      <c r="C211" s="324" t="s">
        <v>1657</v>
      </c>
      <c r="D211" s="332" t="s">
        <v>42</v>
      </c>
      <c r="E211" s="324" t="s">
        <v>1378</v>
      </c>
      <c r="F211" s="324" t="s">
        <v>1623</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02T10:13:02Z</dcterms:modified>
  <cp:category/>
  <cp:contentStatus/>
</cp:coreProperties>
</file>